1" s="785"/>
      <c r="CKP141" s="785"/>
      <c r="CKQ141" s="785"/>
      <c r="CKR141" s="785"/>
      <c r="CKS141" s="785"/>
      <c r="CKT141" s="785"/>
      <c r="CKU141" s="785"/>
      <c r="CKV141" s="785"/>
      <c r="CKW141" s="785"/>
      <c r="CKX141" s="785"/>
      <c r="CKY141" s="785"/>
      <c r="CKZ141" s="785"/>
      <c r="CLA141" s="785"/>
      <c r="CLB141" s="785"/>
      <c r="CLC141" s="785"/>
      <c r="CLD141" s="785"/>
      <c r="CLE141" s="785"/>
      <c r="CLF141" s="785"/>
      <c r="CLG141" s="785"/>
      <c r="CLH141" s="785"/>
      <c r="CLI141" s="785"/>
      <c r="CLJ141" s="785"/>
      <c r="CLK141" s="785"/>
      <c r="CLL141" s="785"/>
      <c r="CLM141" s="785"/>
      <c r="CLN141" s="785"/>
      <c r="CLO141" s="785"/>
      <c r="CLP141" s="785"/>
      <c r="CLQ141" s="785"/>
      <c r="CLR141" s="785"/>
      <c r="CLS141" s="785"/>
      <c r="CLT141" s="785"/>
      <c r="CLU141" s="785"/>
      <c r="CLV141" s="785"/>
      <c r="CLW141" s="785"/>
      <c r="CLX141" s="785"/>
      <c r="CLY141" s="785"/>
      <c r="CLZ141" s="785"/>
      <c r="CMA141" s="785"/>
      <c r="CMB141" s="785"/>
      <c r="CMC141" s="785"/>
      <c r="CMD141" s="785"/>
      <c r="CME141" s="785"/>
      <c r="CMF141" s="785"/>
      <c r="CMG141" s="785"/>
      <c r="CMH141" s="785"/>
      <c r="CMI141" s="785"/>
      <c r="CMJ141" s="785"/>
      <c r="CMK141" s="785"/>
      <c r="CML141" s="785"/>
      <c r="CMM141" s="785"/>
      <c r="CMN141" s="785"/>
      <c r="CMO141" s="785"/>
      <c r="CMP141" s="785"/>
      <c r="CMQ141" s="785"/>
      <c r="CMR141" s="785"/>
      <c r="CMS141" s="785"/>
      <c r="CMT141" s="785"/>
      <c r="CMU141" s="785"/>
      <c r="CMV141" s="785"/>
      <c r="CMW141" s="785"/>
      <c r="CMX141" s="785"/>
      <c r="CMY141" s="785"/>
      <c r="CMZ141" s="785"/>
      <c r="CNA141" s="785"/>
      <c r="CNB141" s="785"/>
      <c r="CNC141" s="785"/>
      <c r="CND141" s="785"/>
      <c r="CNE141" s="785"/>
      <c r="CNF141" s="785"/>
      <c r="CNG141" s="785"/>
      <c r="CNH141" s="785"/>
      <c r="CNI141" s="785"/>
      <c r="CNJ141" s="785"/>
      <c r="CNK141" s="785"/>
      <c r="CNL141" s="785"/>
      <c r="CNM141" s="785"/>
      <c r="CNN141" s="785"/>
      <c r="CNO141" s="785"/>
      <c r="CNP141" s="785"/>
      <c r="CNQ141" s="785"/>
      <c r="CNR141" s="785"/>
      <c r="CNS141" s="785"/>
      <c r="CNT141" s="785"/>
      <c r="CNU141" s="785"/>
      <c r="CNV141" s="785"/>
      <c r="CNW141" s="785"/>
      <c r="CNX141" s="785"/>
      <c r="CNY141" s="785"/>
      <c r="CNZ141" s="785"/>
      <c r="COA141" s="785"/>
      <c r="COB141" s="785"/>
      <c r="COC141" s="785"/>
      <c r="COD141" s="785"/>
      <c r="COE141" s="785"/>
      <c r="COF141" s="785"/>
      <c r="COG141" s="785"/>
      <c r="COH141" s="785"/>
      <c r="COI141" s="785"/>
      <c r="COJ141" s="785"/>
      <c r="COK141" s="785"/>
      <c r="COL141" s="785"/>
      <c r="COM141" s="785"/>
      <c r="CON141" s="785"/>
      <c r="COO141" s="785"/>
      <c r="COP141" s="785"/>
      <c r="COQ141" s="785"/>
      <c r="COR141" s="785"/>
      <c r="COS141" s="785"/>
      <c r="COT141" s="785"/>
      <c r="COU141" s="785"/>
      <c r="COV141" s="785"/>
      <c r="COW141" s="785"/>
      <c r="COX141" s="785"/>
      <c r="COY141" s="785"/>
      <c r="COZ141" s="785"/>
      <c r="CPA141" s="785"/>
      <c r="CPB141" s="785"/>
      <c r="CPC141" s="785"/>
      <c r="CPD141" s="785"/>
      <c r="CPE141" s="785"/>
      <c r="CPF141" s="785"/>
      <c r="CPG141" s="785"/>
      <c r="CPH141" s="785"/>
      <c r="CPI141" s="785"/>
      <c r="CPJ141" s="785"/>
      <c r="CPK141" s="785"/>
      <c r="CPL141" s="785"/>
      <c r="CPM141" s="785"/>
      <c r="CPN141" s="785"/>
      <c r="CPO141" s="785"/>
      <c r="CPP141" s="785"/>
      <c r="CPQ141" s="785"/>
      <c r="CPR141" s="785"/>
      <c r="CPS141" s="785"/>
      <c r="CPT141" s="785"/>
      <c r="CPU141" s="785"/>
      <c r="CPV141" s="785"/>
      <c r="CPW141" s="785"/>
      <c r="CPX141" s="785"/>
      <c r="CPY141" s="785"/>
      <c r="CPZ141" s="785"/>
      <c r="CQA141" s="785"/>
      <c r="CQB141" s="785"/>
      <c r="CQC141" s="785"/>
      <c r="CQD141" s="785"/>
      <c r="CQE141" s="785"/>
      <c r="CQF141" s="785"/>
      <c r="CQG141" s="785"/>
      <c r="CQH141" s="785"/>
      <c r="CQI141" s="785"/>
      <c r="CQJ141" s="785"/>
      <c r="CQK141" s="785"/>
      <c r="CQL141" s="785"/>
      <c r="CQM141" s="785"/>
      <c r="CQN141" s="785"/>
      <c r="CQO141" s="785"/>
      <c r="CQP141" s="785"/>
      <c r="CQQ141" s="785"/>
      <c r="CQR141" s="785"/>
      <c r="CQS141" s="785"/>
      <c r="CQT141" s="785"/>
      <c r="CQU141" s="785"/>
      <c r="CQV141" s="785"/>
      <c r="CQW141" s="785"/>
      <c r="CQX141" s="785"/>
      <c r="CQY141" s="785"/>
      <c r="CQZ141" s="785"/>
      <c r="CRA141" s="785"/>
      <c r="CRB141" s="785"/>
      <c r="CRC141" s="785"/>
      <c r="CRD141" s="785"/>
      <c r="CRE141" s="785"/>
      <c r="CRF141" s="785"/>
      <c r="CRG141" s="785"/>
      <c r="CRH141" s="785"/>
      <c r="CRI141" s="785"/>
      <c r="CRJ141" s="785"/>
      <c r="CRK141" s="785"/>
      <c r="CRL141" s="785"/>
      <c r="CRM141" s="785"/>
      <c r="CRN141" s="785"/>
      <c r="CRO141" s="785"/>
      <c r="CRP141" s="785"/>
      <c r="CRQ141" s="785"/>
      <c r="CRR141" s="785"/>
      <c r="CRS141" s="785"/>
      <c r="CRT141" s="785"/>
      <c r="CRU141" s="785"/>
      <c r="CRV141" s="785"/>
      <c r="CRW141" s="785"/>
      <c r="CRX141" s="785"/>
      <c r="CRY141" s="785"/>
      <c r="CRZ141" s="785"/>
      <c r="CSA141" s="785"/>
      <c r="CSB141" s="785"/>
      <c r="CSC141" s="785"/>
      <c r="CSD141" s="785"/>
      <c r="CSE141" s="785"/>
      <c r="CSF141" s="785"/>
      <c r="CSG141" s="785"/>
      <c r="CSH141" s="785"/>
      <c r="CSI141" s="785"/>
      <c r="CSJ141" s="785"/>
      <c r="CSK141" s="785"/>
      <c r="CSL141" s="785"/>
      <c r="CSM141" s="785"/>
      <c r="CSN141" s="785"/>
      <c r="CSO141" s="785"/>
      <c r="CSP141" s="785"/>
      <c r="CSQ141" s="785"/>
      <c r="CSR141" s="785"/>
      <c r="CSS141" s="785"/>
      <c r="CST141" s="785"/>
      <c r="CSU141" s="785"/>
      <c r="CSV141" s="785"/>
      <c r="CSW141" s="785"/>
      <c r="CSX141" s="785"/>
      <c r="CSY141" s="785"/>
      <c r="CSZ141" s="785"/>
      <c r="CTA141" s="785"/>
      <c r="CTB141" s="785"/>
      <c r="CTC141" s="785"/>
      <c r="CTD141" s="785"/>
      <c r="CTE141" s="785"/>
      <c r="CTF141" s="785"/>
      <c r="CTG141" s="785"/>
      <c r="CTH141" s="785"/>
      <c r="CTI141" s="785"/>
      <c r="CTJ141" s="785"/>
      <c r="CTK141" s="785"/>
      <c r="CTL141" s="785"/>
      <c r="CTM141" s="785"/>
      <c r="CTN141" s="785"/>
      <c r="CTO141" s="785"/>
      <c r="CTP141" s="785"/>
      <c r="CTQ141" s="785"/>
      <c r="CTR141" s="785"/>
      <c r="CTS141" s="785"/>
      <c r="CTT141" s="785"/>
      <c r="CTU141" s="785"/>
      <c r="CTV141" s="785"/>
      <c r="CTW141" s="785"/>
      <c r="CTX141" s="785"/>
      <c r="CTY141" s="785"/>
      <c r="CTZ141" s="785"/>
      <c r="CUA141" s="785"/>
      <c r="CUB141" s="785"/>
      <c r="CUC141" s="785"/>
      <c r="CUD141" s="785"/>
      <c r="CUE141" s="785"/>
      <c r="CUF141" s="785"/>
      <c r="CUG141" s="785"/>
      <c r="CUH141" s="785"/>
      <c r="CUI141" s="785"/>
      <c r="CUJ141" s="785"/>
      <c r="CUK141" s="785"/>
      <c r="CUL141" s="785"/>
      <c r="CUM141" s="785"/>
      <c r="CUN141" s="785"/>
      <c r="CUO141" s="785"/>
      <c r="CUP141" s="785"/>
      <c r="CUQ141" s="785"/>
      <c r="CUR141" s="785"/>
      <c r="CUS141" s="785"/>
      <c r="CUT141" s="785"/>
      <c r="CUU141" s="785"/>
      <c r="CUV141" s="785"/>
      <c r="CUW141" s="785"/>
      <c r="CUX141" s="785"/>
      <c r="CUY141" s="785"/>
      <c r="CUZ141" s="785"/>
      <c r="CVA141" s="785"/>
      <c r="CVB141" s="785"/>
      <c r="CVC141" s="785"/>
      <c r="CVD141" s="785"/>
      <c r="CVE141" s="785"/>
      <c r="CVF141" s="785"/>
      <c r="CVG141" s="785"/>
      <c r="CVH141" s="785"/>
      <c r="CVI141" s="785"/>
      <c r="CVJ141" s="785"/>
      <c r="CVK141" s="785"/>
      <c r="CVL141" s="785"/>
      <c r="CVM141" s="785"/>
      <c r="CVN141" s="785"/>
      <c r="CVO141" s="785"/>
      <c r="CVP141" s="785"/>
      <c r="CVQ141" s="785"/>
      <c r="CVR141" s="785"/>
      <c r="CVS141" s="785"/>
      <c r="CVT141" s="785"/>
      <c r="CVU141" s="785"/>
      <c r="CVV141" s="785"/>
      <c r="CVW141" s="785"/>
      <c r="CVX141" s="785"/>
      <c r="CVY141" s="785"/>
      <c r="CVZ141" s="785"/>
      <c r="CWA141" s="785"/>
      <c r="CWB141" s="785"/>
      <c r="CWC141" s="785"/>
      <c r="CWD141" s="785"/>
      <c r="CWE141" s="785"/>
      <c r="CWF141" s="785"/>
      <c r="CWG141" s="785"/>
      <c r="CWH141" s="785"/>
      <c r="CWI141" s="785"/>
      <c r="CWJ141" s="785"/>
      <c r="CWK141" s="785"/>
      <c r="CWL141" s="785"/>
      <c r="CWM141" s="785"/>
      <c r="CWN141" s="785"/>
      <c r="CWO141" s="785"/>
      <c r="CWP141" s="785"/>
      <c r="CWQ141" s="785"/>
      <c r="CWR141" s="785"/>
      <c r="CWS141" s="785"/>
      <c r="CWT141" s="785"/>
      <c r="CWU141" s="785"/>
      <c r="CWV141" s="785"/>
      <c r="CWW141" s="785"/>
      <c r="CWX141" s="785"/>
      <c r="CWY141" s="785"/>
      <c r="CWZ141" s="785"/>
      <c r="CXA141" s="785"/>
      <c r="CXB141" s="785"/>
      <c r="CXC141" s="785"/>
      <c r="CXD141" s="785"/>
      <c r="CXE141" s="785"/>
      <c r="CXF141" s="785"/>
      <c r="CXG141" s="785"/>
      <c r="CXH141" s="785"/>
      <c r="CXI141" s="785"/>
      <c r="CXJ141" s="785"/>
      <c r="CXK141" s="785"/>
      <c r="CXL141" s="785"/>
      <c r="CXM141" s="785"/>
      <c r="CXN141" s="785"/>
      <c r="CXO141" s="785"/>
      <c r="CXP141" s="785"/>
      <c r="CXQ141" s="785"/>
      <c r="CXR141" s="785"/>
      <c r="CXS141" s="785"/>
      <c r="CXT141" s="785"/>
      <c r="CXU141" s="785"/>
      <c r="CXV141" s="785"/>
      <c r="CXW141" s="785"/>
      <c r="CXX141" s="785"/>
      <c r="CXY141" s="785"/>
      <c r="CXZ141" s="785"/>
      <c r="CYA141" s="785"/>
      <c r="CYB141" s="785"/>
      <c r="CYC141" s="785"/>
      <c r="CYD141" s="785"/>
      <c r="CYE141" s="785"/>
      <c r="CYF141" s="785"/>
      <c r="CYG141" s="785"/>
      <c r="CYH141" s="785"/>
      <c r="CYI141" s="785"/>
      <c r="CYJ141" s="785"/>
      <c r="CYK141" s="785"/>
      <c r="CYL141" s="785"/>
      <c r="CYM141" s="785"/>
      <c r="CYN141" s="785"/>
      <c r="CYO141" s="785"/>
      <c r="CYP141" s="785"/>
      <c r="CYQ141" s="785"/>
      <c r="CYR141" s="785"/>
      <c r="CYS141" s="785"/>
      <c r="CYT141" s="785"/>
      <c r="CYU141" s="785"/>
      <c r="CYV141" s="785"/>
      <c r="CYW141" s="785"/>
      <c r="CYX141" s="785"/>
      <c r="CYY141" s="785"/>
      <c r="CYZ141" s="785"/>
      <c r="CZA141" s="785"/>
      <c r="CZB141" s="785"/>
      <c r="CZC141" s="785"/>
      <c r="CZD141" s="785"/>
      <c r="CZE141" s="785"/>
      <c r="CZF141" s="785"/>
      <c r="CZG141" s="785"/>
      <c r="CZH141" s="785"/>
      <c r="CZI141" s="785"/>
      <c r="CZJ141" s="785"/>
      <c r="CZK141" s="785"/>
      <c r="CZL141" s="785"/>
      <c r="CZM141" s="785"/>
      <c r="CZN141" s="785"/>
      <c r="CZO141" s="785"/>
      <c r="CZP141" s="785"/>
      <c r="CZQ141" s="785"/>
      <c r="CZR141" s="785"/>
      <c r="CZS141" s="785"/>
      <c r="CZT141" s="785"/>
      <c r="CZU141" s="785"/>
      <c r="CZV141" s="785"/>
      <c r="CZW141" s="785"/>
      <c r="CZX141" s="785"/>
      <c r="CZY141" s="785"/>
      <c r="CZZ141" s="785"/>
      <c r="DAA141" s="785"/>
      <c r="DAB141" s="785"/>
      <c r="DAC141" s="785"/>
      <c r="DAD141" s="785"/>
      <c r="DAE141" s="785"/>
      <c r="DAF141" s="785"/>
      <c r="DAG141" s="785"/>
      <c r="DAH141" s="785"/>
      <c r="DAI141" s="785"/>
      <c r="DAJ141" s="785"/>
      <c r="DAK141" s="785"/>
      <c r="DAL141" s="785"/>
      <c r="DAM141" s="785"/>
      <c r="DAN141" s="785"/>
      <c r="DAO141" s="785"/>
      <c r="DAP141" s="785"/>
      <c r="DAQ141" s="785"/>
      <c r="DAR141" s="785"/>
      <c r="DAS141" s="785"/>
      <c r="DAT141" s="785"/>
      <c r="DAU141" s="785"/>
      <c r="DAV141" s="785"/>
      <c r="DAW141" s="785"/>
      <c r="DAX141" s="785"/>
      <c r="DAY141" s="785"/>
      <c r="DAZ141" s="785"/>
      <c r="DBA141" s="785"/>
      <c r="DBB141" s="785"/>
      <c r="DBC141" s="785"/>
      <c r="DBD141" s="785"/>
      <c r="DBE141" s="785"/>
      <c r="DBF141" s="785"/>
      <c r="DBG141" s="785"/>
      <c r="DBH141" s="785"/>
      <c r="DBI141" s="785"/>
      <c r="DBJ141" s="785"/>
      <c r="DBK141" s="785"/>
      <c r="DBL141" s="785"/>
      <c r="DBM141" s="785"/>
      <c r="DBN141" s="785"/>
      <c r="DBO141" s="785"/>
      <c r="DBP141" s="785"/>
      <c r="DBQ141" s="785"/>
      <c r="DBR141" s="785"/>
      <c r="DBS141" s="785"/>
      <c r="DBT141" s="785"/>
      <c r="DBU141" s="785"/>
      <c r="DBV141" s="785"/>
      <c r="DBW141" s="785"/>
      <c r="DBX141" s="785"/>
      <c r="DBY141" s="785"/>
      <c r="DBZ141" s="785"/>
      <c r="DCA141" s="785"/>
      <c r="DCB141" s="785"/>
      <c r="DCC141" s="785"/>
      <c r="DCD141" s="785"/>
      <c r="DCE141" s="785"/>
      <c r="DCF141" s="785"/>
      <c r="DCG141" s="785"/>
      <c r="DCH141" s="785"/>
      <c r="DCI141" s="785"/>
      <c r="DCJ141" s="785"/>
      <c r="DCK141" s="785"/>
      <c r="DCL141" s="785"/>
      <c r="DCM141" s="785"/>
      <c r="DCN141" s="785"/>
      <c r="DCO141" s="785"/>
      <c r="DCP141" s="785"/>
      <c r="DCQ141" s="785"/>
      <c r="DCR141" s="785"/>
      <c r="DCS141" s="785"/>
      <c r="DCT141" s="785"/>
      <c r="DCU141" s="785"/>
      <c r="DCV141" s="785"/>
      <c r="DCW141" s="785"/>
      <c r="DCX141" s="785"/>
      <c r="DCY141" s="785"/>
      <c r="DCZ141" s="785"/>
      <c r="DDA141" s="785"/>
      <c r="DDB141" s="785"/>
      <c r="DDC141" s="785"/>
      <c r="DDD141" s="785"/>
      <c r="DDE141" s="785"/>
      <c r="DDF141" s="785"/>
      <c r="DDG141" s="785"/>
      <c r="DDH141" s="785"/>
      <c r="DDI141" s="785"/>
      <c r="DDJ141" s="785"/>
      <c r="DDK141" s="785"/>
      <c r="DDL141" s="785"/>
      <c r="DDM141" s="785"/>
      <c r="DDN141" s="785"/>
      <c r="DDO141" s="785"/>
      <c r="DDP141" s="785"/>
      <c r="DDQ141" s="785"/>
      <c r="DDR141" s="785"/>
      <c r="DDS141" s="785"/>
      <c r="DDT141" s="785"/>
      <c r="DDU141" s="785"/>
      <c r="DDV141" s="785"/>
      <c r="DDW141" s="785"/>
      <c r="DDX141" s="785"/>
      <c r="DDY141" s="785"/>
      <c r="DDZ141" s="785"/>
      <c r="DEA141" s="785"/>
      <c r="DEB141" s="785"/>
      <c r="DEC141" s="785"/>
      <c r="DED141" s="785"/>
      <c r="DEE141" s="785"/>
      <c r="DEF141" s="785"/>
      <c r="DEG141" s="785"/>
      <c r="DEH141" s="785"/>
      <c r="DEI141" s="785"/>
      <c r="DEJ141" s="785"/>
      <c r="DEK141" s="785"/>
      <c r="DEL141" s="785"/>
      <c r="DEM141" s="785"/>
      <c r="DEN141" s="785"/>
      <c r="DEO141" s="785"/>
      <c r="DEP141" s="785"/>
      <c r="DEQ141" s="785"/>
      <c r="DER141" s="785"/>
      <c r="DES141" s="785"/>
      <c r="DET141" s="785"/>
      <c r="DEU141" s="785"/>
      <c r="DEV141" s="785"/>
      <c r="DEW141" s="785"/>
      <c r="DEX141" s="785"/>
      <c r="DEY141" s="785"/>
      <c r="DEZ141" s="785"/>
      <c r="DFA141" s="785"/>
      <c r="DFB141" s="785"/>
      <c r="DFC141" s="785"/>
      <c r="DFD141" s="785"/>
      <c r="DFE141" s="785"/>
      <c r="DFF141" s="785"/>
      <c r="DFG141" s="785"/>
      <c r="DFH141" s="785"/>
      <c r="DFI141" s="785"/>
      <c r="DFJ141" s="785"/>
      <c r="DFK141" s="785"/>
      <c r="DFL141" s="785"/>
      <c r="DFM141" s="785"/>
      <c r="DFN141" s="785"/>
      <c r="DFO141" s="785"/>
      <c r="DFP141" s="785"/>
      <c r="DFQ141" s="785"/>
      <c r="DFR141" s="785"/>
      <c r="DFS141" s="785"/>
      <c r="DFT141" s="785"/>
      <c r="DFU141" s="785"/>
      <c r="DFV141" s="785"/>
      <c r="DFW141" s="785"/>
      <c r="DFX141" s="785"/>
      <c r="DFY141" s="785"/>
      <c r="DFZ141" s="785"/>
      <c r="DGA141" s="785"/>
      <c r="DGB141" s="785"/>
      <c r="DGC141" s="785"/>
      <c r="DGD141" s="785"/>
      <c r="DGE141" s="785"/>
      <c r="DGF141" s="785"/>
      <c r="DGG141" s="785"/>
      <c r="DGH141" s="785"/>
      <c r="DGI141" s="785"/>
      <c r="DGJ141" s="785"/>
      <c r="DGK141" s="785"/>
      <c r="DGL141" s="785"/>
      <c r="DGM141" s="785"/>
      <c r="DGN141" s="785"/>
      <c r="DGO141" s="785"/>
      <c r="DGP141" s="785"/>
      <c r="DGQ141" s="785"/>
      <c r="DGR141" s="785"/>
      <c r="DGS141" s="785"/>
      <c r="DGT141" s="785"/>
      <c r="DGU141" s="785"/>
      <c r="DGV141" s="785"/>
      <c r="DGW141" s="785"/>
      <c r="DGX141" s="785"/>
      <c r="DGY141" s="785"/>
      <c r="DGZ141" s="785"/>
      <c r="DHA141" s="785"/>
      <c r="DHB141" s="785"/>
      <c r="DHC141" s="785"/>
      <c r="DHD141" s="785"/>
      <c r="DHE141" s="785"/>
      <c r="DHF141" s="785"/>
      <c r="DHG141" s="785"/>
      <c r="DHH141" s="785"/>
      <c r="DHI141" s="785"/>
      <c r="DHJ141" s="785"/>
      <c r="DHK141" s="785"/>
      <c r="DHL141" s="785"/>
      <c r="DHM141" s="785"/>
      <c r="DHN141" s="785"/>
      <c r="DHO141" s="785"/>
      <c r="DHP141" s="785"/>
      <c r="DHQ141" s="785"/>
      <c r="DHR141" s="785"/>
      <c r="DHS141" s="785"/>
      <c r="DHT141" s="785"/>
      <c r="DHU141" s="785"/>
      <c r="DHV141" s="785"/>
      <c r="DHW141" s="785"/>
      <c r="DHX141" s="785"/>
      <c r="DHY141" s="785"/>
      <c r="DHZ141" s="785"/>
      <c r="DIA141" s="785"/>
      <c r="DIB141" s="785"/>
      <c r="DIC141" s="785"/>
      <c r="DID141" s="785"/>
      <c r="DIE141" s="785"/>
      <c r="DIF141" s="785"/>
      <c r="DIG141" s="785"/>
      <c r="DIH141" s="785"/>
      <c r="DII141" s="785"/>
      <c r="DIJ141" s="785"/>
      <c r="DIK141" s="785"/>
      <c r="DIL141" s="785"/>
      <c r="DIM141" s="785"/>
      <c r="DIN141" s="785"/>
      <c r="DIO141" s="785"/>
      <c r="DIP141" s="785"/>
      <c r="DIQ141" s="785"/>
      <c r="DIR141" s="785"/>
      <c r="DIS141" s="785"/>
      <c r="DIT141" s="785"/>
      <c r="DIU141" s="785"/>
      <c r="DIV141" s="785"/>
      <c r="DIW141" s="785"/>
      <c r="DIX141" s="785"/>
      <c r="DIY141" s="785"/>
      <c r="DIZ141" s="785"/>
      <c r="DJA141" s="785"/>
      <c r="DJB141" s="785"/>
      <c r="DJC141" s="785"/>
      <c r="DJD141" s="785"/>
      <c r="DJE141" s="785"/>
      <c r="DJF141" s="785"/>
      <c r="DJG141" s="785"/>
      <c r="DJH141" s="785"/>
      <c r="DJI141" s="785"/>
      <c r="DJJ141" s="785"/>
      <c r="DJK141" s="785"/>
      <c r="DJL141" s="785"/>
      <c r="DJM141" s="785"/>
      <c r="DJN141" s="785"/>
      <c r="DJO141" s="785"/>
      <c r="DJP141" s="785"/>
      <c r="DJQ141" s="785"/>
      <c r="DJR141" s="785"/>
      <c r="DJS141" s="785"/>
      <c r="DJT141" s="785"/>
      <c r="DJU141" s="785"/>
      <c r="DJV141" s="785"/>
      <c r="DJW141" s="785"/>
      <c r="DJX141" s="785"/>
      <c r="DJY141" s="785"/>
      <c r="DJZ141" s="785"/>
      <c r="DKA141" s="785"/>
      <c r="DKB141" s="785"/>
      <c r="DKC141" s="785"/>
      <c r="DKD141" s="785"/>
      <c r="DKE141" s="785"/>
      <c r="DKF141" s="785"/>
      <c r="DKG141" s="785"/>
      <c r="DKH141" s="785"/>
      <c r="DKI141" s="785"/>
      <c r="DKJ141" s="785"/>
      <c r="DKK141" s="785"/>
      <c r="DKL141" s="785"/>
      <c r="DKM141" s="785"/>
      <c r="DKN141" s="785"/>
      <c r="DKO141" s="785"/>
      <c r="DKP141" s="785"/>
      <c r="DKQ141" s="785"/>
      <c r="DKR141" s="785"/>
      <c r="DKS141" s="785"/>
      <c r="DKT141" s="785"/>
      <c r="DKU141" s="785"/>
      <c r="DKV141" s="785"/>
      <c r="DKW141" s="785"/>
      <c r="DKX141" s="785"/>
      <c r="DKY141" s="785"/>
      <c r="DKZ141" s="785"/>
      <c r="DLA141" s="785"/>
      <c r="DLB141" s="785"/>
      <c r="DLC141" s="785"/>
      <c r="DLD141" s="785"/>
      <c r="DLE141" s="785"/>
      <c r="DLF141" s="785"/>
      <c r="DLG141" s="785"/>
      <c r="DLH141" s="785"/>
      <c r="DLI141" s="785"/>
      <c r="DLJ141" s="785"/>
      <c r="DLK141" s="785"/>
      <c r="DLL141" s="785"/>
      <c r="DLM141" s="785"/>
      <c r="DLN141" s="785"/>
      <c r="DLO141" s="785"/>
      <c r="DLP141" s="785"/>
      <c r="DLQ141" s="785"/>
      <c r="DLR141" s="785"/>
      <c r="DLS141" s="785"/>
      <c r="DLT141" s="785"/>
      <c r="DLU141" s="785"/>
      <c r="DLV141" s="785"/>
      <c r="DLW141" s="785"/>
      <c r="DLX141" s="785"/>
      <c r="DLY141" s="785"/>
      <c r="DLZ141" s="785"/>
      <c r="DMA141" s="785"/>
      <c r="DMB141" s="785"/>
      <c r="DMC141" s="785"/>
      <c r="DMD141" s="785"/>
      <c r="DME141" s="785"/>
      <c r="DMF141" s="785"/>
      <c r="DMG141" s="785"/>
      <c r="DMH141" s="785"/>
      <c r="DMI141" s="785"/>
      <c r="DMJ141" s="785"/>
      <c r="DMK141" s="785"/>
      <c r="DML141" s="785"/>
      <c r="DMM141" s="785"/>
      <c r="DMN141" s="785"/>
      <c r="DMO141" s="785"/>
      <c r="DMP141" s="785"/>
      <c r="DMQ141" s="785"/>
      <c r="DMR141" s="785"/>
      <c r="DMS141" s="785"/>
      <c r="DMT141" s="785"/>
      <c r="DMU141" s="785"/>
      <c r="DMV141" s="785"/>
      <c r="DMW141" s="785"/>
      <c r="DMX141" s="785"/>
      <c r="DMY141" s="785"/>
      <c r="DMZ141" s="785"/>
      <c r="DNA141" s="785"/>
      <c r="DNB141" s="785"/>
      <c r="DNC141" s="785"/>
      <c r="DND141" s="785"/>
      <c r="DNE141" s="785"/>
      <c r="DNF141" s="785"/>
      <c r="DNG141" s="785"/>
      <c r="DNH141" s="785"/>
      <c r="DNI141" s="785"/>
      <c r="DNJ141" s="785"/>
      <c r="DNK141" s="785"/>
      <c r="DNL141" s="785"/>
      <c r="DNM141" s="785"/>
      <c r="DNN141" s="785"/>
      <c r="DNO141" s="785"/>
      <c r="DNP141" s="785"/>
      <c r="DNQ141" s="785"/>
      <c r="DNR141" s="785"/>
      <c r="DNS141" s="785"/>
      <c r="DNT141" s="785"/>
      <c r="DNU141" s="785"/>
      <c r="DNV141" s="785"/>
      <c r="DNW141" s="785"/>
      <c r="DNX141" s="785"/>
      <c r="DNY141" s="785"/>
      <c r="DNZ141" s="785"/>
      <c r="DOA141" s="785"/>
      <c r="DOB141" s="785"/>
      <c r="DOC141" s="785"/>
      <c r="DOD141" s="785"/>
      <c r="DOE141" s="785"/>
      <c r="DOF141" s="785"/>
      <c r="DOG141" s="785"/>
      <c r="DOH141" s="785"/>
      <c r="DOI141" s="785"/>
      <c r="DOJ141" s="785"/>
      <c r="DOK141" s="785"/>
      <c r="DOL141" s="785"/>
      <c r="DOM141" s="785"/>
      <c r="DON141" s="785"/>
      <c r="DOO141" s="785"/>
      <c r="DOP141" s="785"/>
      <c r="DOQ141" s="785"/>
      <c r="DOR141" s="785"/>
      <c r="DOS141" s="785"/>
      <c r="DOT141" s="785"/>
      <c r="DOU141" s="785"/>
      <c r="DOV141" s="785"/>
      <c r="DOW141" s="785"/>
      <c r="DOX141" s="785"/>
      <c r="DOY141" s="785"/>
      <c r="DOZ141" s="785"/>
      <c r="DPA141" s="785"/>
      <c r="DPB141" s="785"/>
      <c r="DPC141" s="785"/>
      <c r="DPD141" s="785"/>
      <c r="DPE141" s="785"/>
      <c r="DPF141" s="785"/>
      <c r="DPG141" s="785"/>
      <c r="DPH141" s="785"/>
      <c r="DPI141" s="785"/>
      <c r="DPJ141" s="785"/>
      <c r="DPK141" s="785"/>
      <c r="DPL141" s="785"/>
      <c r="DPM141" s="785"/>
      <c r="DPN141" s="785"/>
      <c r="DPO141" s="785"/>
      <c r="DPP141" s="785"/>
      <c r="DPQ141" s="785"/>
      <c r="DPR141" s="785"/>
      <c r="DPS141" s="785"/>
      <c r="DPT141" s="785"/>
      <c r="DPU141" s="785"/>
      <c r="DPV141" s="785"/>
      <c r="DPW141" s="785"/>
      <c r="DPX141" s="785"/>
      <c r="DPY141" s="785"/>
      <c r="DPZ141" s="785"/>
      <c r="DQA141" s="785"/>
      <c r="DQB141" s="785"/>
      <c r="DQC141" s="785"/>
      <c r="DQD141" s="785"/>
      <c r="DQE141" s="785"/>
      <c r="DQF141" s="785"/>
      <c r="DQG141" s="785"/>
      <c r="DQH141" s="785"/>
      <c r="DQI141" s="785"/>
      <c r="DQJ141" s="785"/>
      <c r="DQK141" s="785"/>
      <c r="DQL141" s="785"/>
      <c r="DQM141" s="785"/>
      <c r="DQN141" s="785"/>
      <c r="DQO141" s="785"/>
      <c r="DQP141" s="785"/>
      <c r="DQQ141" s="785"/>
      <c r="DQR141" s="785"/>
      <c r="DQS141" s="785"/>
      <c r="DQT141" s="785"/>
      <c r="DQU141" s="785"/>
      <c r="DQV141" s="785"/>
      <c r="DQW141" s="785"/>
      <c r="DQX141" s="785"/>
      <c r="DQY141" s="785"/>
      <c r="DQZ141" s="785"/>
      <c r="DRA141" s="785"/>
      <c r="DRB141" s="785"/>
      <c r="DRC141" s="785"/>
      <c r="DRD141" s="785"/>
      <c r="DRE141" s="785"/>
      <c r="DRF141" s="785"/>
      <c r="DRG141" s="785"/>
      <c r="DRH141" s="785"/>
      <c r="DRI141" s="785"/>
      <c r="DRJ141" s="785"/>
      <c r="DRK141" s="785"/>
      <c r="DRL141" s="785"/>
      <c r="DRM141" s="785"/>
      <c r="DRN141" s="785"/>
      <c r="DRO141" s="785"/>
      <c r="DRP141" s="785"/>
      <c r="DRQ141" s="785"/>
      <c r="DRR141" s="785"/>
      <c r="DRS141" s="785"/>
      <c r="DRT141" s="785"/>
      <c r="DRU141" s="785"/>
      <c r="DRV141" s="785"/>
      <c r="DRW141" s="785"/>
      <c r="DRX141" s="785"/>
      <c r="DRY141" s="785"/>
      <c r="DRZ141" s="785"/>
      <c r="DSA141" s="785"/>
      <c r="DSB141" s="785"/>
      <c r="DSC141" s="785"/>
      <c r="DSD141" s="785"/>
      <c r="DSE141" s="785"/>
      <c r="DSF141" s="785"/>
      <c r="DSG141" s="785"/>
      <c r="DSH141" s="785"/>
      <c r="DSI141" s="785"/>
      <c r="DSJ141" s="785"/>
      <c r="DSK141" s="785"/>
      <c r="DSL141" s="785"/>
      <c r="DSM141" s="785"/>
      <c r="DSN141" s="785"/>
      <c r="DSO141" s="785"/>
      <c r="DSP141" s="785"/>
      <c r="DSQ141" s="785"/>
      <c r="DSR141" s="785"/>
      <c r="DSS141" s="785"/>
      <c r="DST141" s="785"/>
      <c r="DSU141" s="785"/>
      <c r="DSV141" s="785"/>
      <c r="DSW141" s="785"/>
      <c r="DSX141" s="785"/>
      <c r="DSY141" s="785"/>
      <c r="DSZ141" s="785"/>
      <c r="DTA141" s="785"/>
      <c r="DTB141" s="785"/>
      <c r="DTC141" s="785"/>
      <c r="DTD141" s="785"/>
      <c r="DTE141" s="785"/>
      <c r="DTF141" s="785"/>
      <c r="DTG141" s="785"/>
      <c r="DTH141" s="785"/>
      <c r="DTI141" s="785"/>
      <c r="DTJ141" s="785"/>
      <c r="DTK141" s="785"/>
      <c r="DTL141" s="785"/>
      <c r="DTM141" s="785"/>
      <c r="DTN141" s="785"/>
      <c r="DTO141" s="785"/>
      <c r="DTP141" s="785"/>
      <c r="DTQ141" s="785"/>
      <c r="DTR141" s="785"/>
      <c r="DTS141" s="785"/>
      <c r="DTT141" s="785"/>
      <c r="DTU141" s="785"/>
      <c r="DTV141" s="785"/>
      <c r="DTW141" s="785"/>
      <c r="DTX141" s="785"/>
      <c r="DTY141" s="785"/>
      <c r="DTZ141" s="785"/>
      <c r="DUA141" s="785"/>
      <c r="DUB141" s="785"/>
      <c r="DUC141" s="785"/>
      <c r="DUD141" s="785"/>
      <c r="DUE141" s="785"/>
      <c r="DUF141" s="785"/>
      <c r="DUG141" s="785"/>
      <c r="DUH141" s="785"/>
      <c r="DUI141" s="785"/>
      <c r="DUJ141" s="785"/>
      <c r="DUK141" s="785"/>
      <c r="DUL141" s="785"/>
      <c r="DUM141" s="785"/>
      <c r="DUN141" s="785"/>
      <c r="DUO141" s="785"/>
      <c r="DUP141" s="785"/>
      <c r="DUQ141" s="785"/>
      <c r="DUR141" s="785"/>
      <c r="DUS141" s="785"/>
      <c r="DUT141" s="785"/>
      <c r="DUU141" s="785"/>
      <c r="DUV141" s="785"/>
      <c r="DUW141" s="785"/>
      <c r="DUX141" s="785"/>
      <c r="DUY141" s="785"/>
      <c r="DUZ141" s="785"/>
      <c r="DVA141" s="785"/>
      <c r="DVB141" s="785"/>
      <c r="DVC141" s="785"/>
      <c r="DVD141" s="785"/>
      <c r="DVE141" s="785"/>
      <c r="DVF141" s="785"/>
      <c r="DVG141" s="785"/>
      <c r="DVH141" s="785"/>
      <c r="DVI141" s="785"/>
      <c r="DVJ141" s="785"/>
      <c r="DVK141" s="785"/>
      <c r="DVL141" s="785"/>
      <c r="DVM141" s="785"/>
      <c r="DVN141" s="785"/>
      <c r="DVO141" s="785"/>
      <c r="DVP141" s="785"/>
      <c r="DVQ141" s="785"/>
      <c r="DVR141" s="785"/>
      <c r="DVS141" s="785"/>
      <c r="DVT141" s="785"/>
      <c r="DVU141" s="785"/>
      <c r="DVV141" s="785"/>
      <c r="DVW141" s="785"/>
      <c r="DVX141" s="785"/>
      <c r="DVY141" s="785"/>
      <c r="DVZ141" s="785"/>
      <c r="DWA141" s="785"/>
      <c r="DWB141" s="785"/>
      <c r="DWC141" s="785"/>
      <c r="DWD141" s="785"/>
      <c r="DWE141" s="785"/>
      <c r="DWF141" s="785"/>
      <c r="DWG141" s="785"/>
      <c r="DWH141" s="785"/>
      <c r="DWI141" s="785"/>
      <c r="DWJ141" s="785"/>
      <c r="DWK141" s="785"/>
      <c r="DWL141" s="785"/>
      <c r="DWM141" s="785"/>
      <c r="DWN141" s="785"/>
      <c r="DWO141" s="785"/>
      <c r="DWP141" s="785"/>
      <c r="DWQ141" s="785"/>
      <c r="DWR141" s="785"/>
      <c r="DWS141" s="785"/>
      <c r="DWT141" s="785"/>
      <c r="DWU141" s="785"/>
      <c r="DWV141" s="785"/>
      <c r="DWW141" s="785"/>
      <c r="DWX141" s="785"/>
      <c r="DWY141" s="785"/>
      <c r="DWZ141" s="785"/>
      <c r="DXA141" s="785"/>
      <c r="DXB141" s="785"/>
      <c r="DXC141" s="785"/>
      <c r="DXD141" s="785"/>
      <c r="DXE141" s="785"/>
      <c r="DXF141" s="785"/>
      <c r="DXG141" s="785"/>
      <c r="DXH141" s="785"/>
      <c r="DXI141" s="785"/>
      <c r="DXJ141" s="785"/>
      <c r="DXK141" s="785"/>
      <c r="DXL141" s="785"/>
      <c r="DXM141" s="785"/>
      <c r="DXN141" s="785"/>
      <c r="DXO141" s="785"/>
      <c r="DXP141" s="785"/>
      <c r="DXQ141" s="785"/>
      <c r="DXR141" s="785"/>
      <c r="DXS141" s="785"/>
      <c r="DXT141" s="785"/>
      <c r="DXU141" s="785"/>
      <c r="DXV141" s="785"/>
      <c r="DXW141" s="785"/>
      <c r="DXX141" s="785"/>
      <c r="DXY141" s="785"/>
      <c r="DXZ141" s="785"/>
      <c r="DYA141" s="785"/>
      <c r="DYB141" s="785"/>
      <c r="DYC141" s="785"/>
      <c r="DYD141" s="785"/>
      <c r="DYE141" s="785"/>
      <c r="DYF141" s="785"/>
      <c r="DYG141" s="785"/>
      <c r="DYH141" s="785"/>
      <c r="DYI141" s="785"/>
      <c r="DYJ141" s="785"/>
      <c r="DYK141" s="785"/>
      <c r="DYL141" s="785"/>
      <c r="DYM141" s="785"/>
      <c r="DYN141" s="785"/>
      <c r="DYO141" s="785"/>
      <c r="DYP141" s="785"/>
      <c r="DYQ141" s="785"/>
      <c r="DYR141" s="785"/>
      <c r="DYS141" s="785"/>
      <c r="DYT141" s="785"/>
      <c r="DYU141" s="785"/>
      <c r="DYV141" s="785"/>
      <c r="DYW141" s="785"/>
      <c r="DYX141" s="785"/>
      <c r="DYY141" s="785"/>
      <c r="DYZ141" s="785"/>
      <c r="DZA141" s="785"/>
      <c r="DZB141" s="785"/>
      <c r="DZC141" s="785"/>
      <c r="DZD141" s="785"/>
      <c r="DZE141" s="785"/>
      <c r="DZF141" s="785"/>
      <c r="DZG141" s="785"/>
      <c r="DZH141" s="785"/>
      <c r="DZI141" s="785"/>
      <c r="DZJ141" s="785"/>
      <c r="DZK141" s="785"/>
      <c r="DZL141" s="785"/>
      <c r="DZM141" s="785"/>
      <c r="DZN141" s="785"/>
      <c r="DZO141" s="785"/>
      <c r="DZP141" s="785"/>
      <c r="DZQ141" s="785"/>
      <c r="DZR141" s="785"/>
      <c r="DZS141" s="785"/>
      <c r="DZT141" s="785"/>
      <c r="DZU141" s="785"/>
      <c r="DZV141" s="785"/>
      <c r="DZW141" s="785"/>
      <c r="DZX141" s="785"/>
      <c r="DZY141" s="785"/>
      <c r="DZZ141" s="785"/>
      <c r="EAA141" s="785"/>
      <c r="EAB141" s="785"/>
      <c r="EAC141" s="785"/>
      <c r="EAD141" s="785"/>
      <c r="EAE141" s="785"/>
      <c r="EAF141" s="785"/>
      <c r="EAG141" s="785"/>
      <c r="EAH141" s="785"/>
      <c r="EAI141" s="785"/>
      <c r="EAJ141" s="785"/>
      <c r="EAK141" s="785"/>
      <c r="EAL141" s="785"/>
      <c r="EAM141" s="785"/>
      <c r="EAN141" s="785"/>
      <c r="EAO141" s="785"/>
      <c r="EAP141" s="785"/>
      <c r="EAQ141" s="785"/>
      <c r="EAR141" s="785"/>
      <c r="EAS141" s="785"/>
      <c r="EAT141" s="785"/>
      <c r="EAU141" s="785"/>
      <c r="EAV141" s="785"/>
      <c r="EAW141" s="785"/>
      <c r="EAX141" s="785"/>
      <c r="EAY141" s="785"/>
      <c r="EAZ141" s="785"/>
      <c r="EBA141" s="785"/>
      <c r="EBB141" s="785"/>
      <c r="EBC141" s="785"/>
      <c r="EBD141" s="785"/>
      <c r="EBE141" s="785"/>
      <c r="EBF141" s="785"/>
      <c r="EBG141" s="785"/>
      <c r="EBH141" s="785"/>
      <c r="EBI141" s="785"/>
      <c r="EBJ141" s="785"/>
      <c r="EBK141" s="785"/>
      <c r="EBL141" s="785"/>
      <c r="EBM141" s="785"/>
      <c r="EBN141" s="785"/>
      <c r="EBO141" s="785"/>
      <c r="EBP141" s="785"/>
      <c r="EBQ141" s="785"/>
      <c r="EBR141" s="785"/>
      <c r="EBS141" s="785"/>
      <c r="EBT141" s="785"/>
      <c r="EBU141" s="785"/>
      <c r="EBV141" s="785"/>
      <c r="EBW141" s="785"/>
      <c r="EBX141" s="785"/>
      <c r="EBY141" s="785"/>
      <c r="EBZ141" s="785"/>
      <c r="ECA141" s="785"/>
      <c r="ECB141" s="785"/>
      <c r="ECC141" s="785"/>
      <c r="ECD141" s="785"/>
      <c r="ECE141" s="785"/>
      <c r="ECF141" s="785"/>
      <c r="ECG141" s="785"/>
      <c r="ECH141" s="785"/>
      <c r="ECI141" s="785"/>
      <c r="ECJ141" s="785"/>
      <c r="ECK141" s="785"/>
      <c r="ECL141" s="785"/>
      <c r="ECM141" s="785"/>
      <c r="ECN141" s="785"/>
      <c r="ECO141" s="785"/>
      <c r="ECP141" s="785"/>
      <c r="ECQ141" s="785"/>
      <c r="ECR141" s="785"/>
      <c r="ECS141" s="785"/>
      <c r="ECT141" s="785"/>
      <c r="ECU141" s="785"/>
      <c r="ECV141" s="785"/>
      <c r="ECW141" s="785"/>
      <c r="ECX141" s="785"/>
      <c r="ECY141" s="785"/>
      <c r="ECZ141" s="785"/>
      <c r="EDA141" s="785"/>
      <c r="EDB141" s="785"/>
      <c r="EDC141" s="785"/>
      <c r="EDD141" s="785"/>
      <c r="EDE141" s="785"/>
      <c r="EDF141" s="785"/>
      <c r="EDG141" s="785"/>
      <c r="EDH141" s="785"/>
      <c r="EDI141" s="785"/>
      <c r="EDJ141" s="785"/>
      <c r="EDK141" s="785"/>
      <c r="EDL141" s="785"/>
      <c r="EDM141" s="785"/>
      <c r="EDN141" s="785"/>
      <c r="EDO141" s="785"/>
      <c r="EDP141" s="785"/>
      <c r="EDQ141" s="785"/>
      <c r="EDR141" s="785"/>
      <c r="EDS141" s="785"/>
      <c r="EDT141" s="785"/>
      <c r="EDU141" s="785"/>
      <c r="EDV141" s="785"/>
      <c r="EDW141" s="785"/>
      <c r="EDX141" s="785"/>
      <c r="EDY141" s="785"/>
      <c r="EDZ141" s="785"/>
      <c r="EEA141" s="785"/>
      <c r="EEB141" s="785"/>
      <c r="EEC141" s="785"/>
      <c r="EED141" s="785"/>
      <c r="EEE141" s="785"/>
      <c r="EEF141" s="785"/>
      <c r="EEG141" s="785"/>
      <c r="EEH141" s="785"/>
      <c r="EEI141" s="785"/>
      <c r="EEJ141" s="785"/>
      <c r="EEK141" s="785"/>
      <c r="EEL141" s="785"/>
      <c r="EEM141" s="785"/>
      <c r="EEN141" s="785"/>
      <c r="EEO141" s="785"/>
      <c r="EEP141" s="785"/>
      <c r="EEQ141" s="785"/>
      <c r="EER141" s="785"/>
      <c r="EES141" s="785"/>
      <c r="EET141" s="785"/>
      <c r="EEU141" s="785"/>
      <c r="EEV141" s="785"/>
      <c r="EEW141" s="785"/>
      <c r="EEX141" s="785"/>
      <c r="EEY141" s="785"/>
      <c r="EEZ141" s="785"/>
      <c r="EFA141" s="785"/>
      <c r="EFB141" s="785"/>
      <c r="EFC141" s="785"/>
      <c r="EFD141" s="785"/>
      <c r="EFE141" s="785"/>
      <c r="EFF141" s="785"/>
      <c r="EFG141" s="785"/>
      <c r="EFH141" s="785"/>
      <c r="EFI141" s="785"/>
      <c r="EFJ141" s="785"/>
      <c r="EFK141" s="785"/>
      <c r="EFL141" s="785"/>
      <c r="EFM141" s="785"/>
      <c r="EFN141" s="785"/>
      <c r="EFO141" s="785"/>
      <c r="EFP141" s="785"/>
      <c r="EFQ141" s="785"/>
      <c r="EFR141" s="785"/>
      <c r="EFS141" s="785"/>
      <c r="EFT141" s="785"/>
      <c r="EFU141" s="785"/>
      <c r="EFV141" s="785"/>
      <c r="EFW141" s="785"/>
      <c r="EFX141" s="785"/>
      <c r="EFY141" s="785"/>
      <c r="EFZ141" s="785"/>
      <c r="EGA141" s="785"/>
      <c r="EGB141" s="785"/>
      <c r="EGC141" s="785"/>
      <c r="EGD141" s="785"/>
      <c r="EGE141" s="785"/>
      <c r="EGF141" s="785"/>
      <c r="EGG141" s="785"/>
      <c r="EGH141" s="785"/>
      <c r="EGI141" s="785"/>
      <c r="EGJ141" s="785"/>
      <c r="EGK141" s="785"/>
      <c r="EGL141" s="785"/>
      <c r="EGM141" s="785"/>
      <c r="EGN141" s="785"/>
      <c r="EGO141" s="785"/>
      <c r="EGP141" s="785"/>
      <c r="EGQ141" s="785"/>
      <c r="EGR141" s="785"/>
      <c r="EGS141" s="785"/>
      <c r="EGT141" s="785"/>
      <c r="EGU141" s="785"/>
      <c r="EGV141" s="785"/>
      <c r="EGW141" s="785"/>
      <c r="EGX141" s="785"/>
      <c r="EGY141" s="785"/>
      <c r="EGZ141" s="785"/>
      <c r="EHA141" s="785"/>
      <c r="EHB141" s="785"/>
      <c r="EHC141" s="785"/>
      <c r="EHD141" s="785"/>
      <c r="EHE141" s="785"/>
      <c r="EHF141" s="785"/>
      <c r="EHG141" s="785"/>
      <c r="EHH141" s="785"/>
      <c r="EHI141" s="785"/>
      <c r="EHJ141" s="785"/>
      <c r="EHK141" s="785"/>
      <c r="EHL141" s="785"/>
      <c r="EHM141" s="785"/>
      <c r="EHN141" s="785"/>
      <c r="EHO141" s="785"/>
      <c r="EHP141" s="785"/>
      <c r="EHQ141" s="785"/>
      <c r="EHR141" s="785"/>
      <c r="EHS141" s="785"/>
      <c r="EHT141" s="785"/>
      <c r="EHU141" s="785"/>
      <c r="EHV141" s="785"/>
      <c r="EHW141" s="785"/>
      <c r="EHX141" s="785"/>
      <c r="EHY141" s="785"/>
      <c r="EHZ141" s="785"/>
      <c r="EIA141" s="785"/>
      <c r="EIB141" s="785"/>
      <c r="EIC141" s="785"/>
      <c r="EID141" s="785"/>
      <c r="EIE141" s="785"/>
      <c r="EIF141" s="785"/>
      <c r="EIG141" s="785"/>
      <c r="EIH141" s="785"/>
      <c r="EII141" s="785"/>
      <c r="EIJ141" s="785"/>
      <c r="EIK141" s="785"/>
      <c r="EIL141" s="785"/>
      <c r="EIM141" s="785"/>
      <c r="EIN141" s="785"/>
      <c r="EIO141" s="785"/>
      <c r="EIP141" s="785"/>
      <c r="EIQ141" s="785"/>
      <c r="EIR141" s="785"/>
      <c r="EIS141" s="785"/>
      <c r="EIT141" s="785"/>
      <c r="EIU141" s="785"/>
      <c r="EIV141" s="785"/>
      <c r="EIW141" s="785"/>
      <c r="EIX141" s="785"/>
      <c r="EIY141" s="785"/>
      <c r="EIZ141" s="785"/>
      <c r="EJA141" s="785"/>
      <c r="EJB141" s="785"/>
      <c r="EJC141" s="785"/>
      <c r="EJD141" s="785"/>
      <c r="EJE141" s="785"/>
      <c r="EJF141" s="785"/>
      <c r="EJG141" s="785"/>
      <c r="EJH141" s="785"/>
      <c r="EJI141" s="785"/>
      <c r="EJJ141" s="785"/>
      <c r="EJK141" s="785"/>
      <c r="EJL141" s="785"/>
      <c r="EJM141" s="785"/>
      <c r="EJN141" s="785"/>
      <c r="EJO141" s="785"/>
      <c r="EJP141" s="785"/>
      <c r="EJQ141" s="785"/>
      <c r="EJR141" s="785"/>
      <c r="EJS141" s="785"/>
      <c r="EJT141" s="785"/>
      <c r="EJU141" s="785"/>
      <c r="EJV141" s="785"/>
      <c r="EJW141" s="785"/>
      <c r="EJX141" s="785"/>
      <c r="EJY141" s="785"/>
      <c r="EJZ141" s="785"/>
      <c r="EKA141" s="785"/>
      <c r="EKB141" s="785"/>
      <c r="EKC141" s="785"/>
      <c r="EKD141" s="785"/>
      <c r="EKE141" s="785"/>
      <c r="EKF141" s="785"/>
      <c r="EKG141" s="785"/>
      <c r="EKH141" s="785"/>
      <c r="EKI141" s="785"/>
      <c r="EKJ141" s="785"/>
      <c r="EKK141" s="785"/>
      <c r="EKL141" s="785"/>
      <c r="EKM141" s="785"/>
      <c r="EKN141" s="785"/>
      <c r="EKO141" s="785"/>
      <c r="EKP141" s="785"/>
      <c r="EKQ141" s="785"/>
      <c r="EKR141" s="785"/>
      <c r="EKS141" s="785"/>
      <c r="EKT141" s="785"/>
      <c r="EKU141" s="785"/>
      <c r="EKV141" s="785"/>
      <c r="EKW141" s="785"/>
      <c r="EKX141" s="785"/>
      <c r="EKY141" s="785"/>
      <c r="EKZ141" s="785"/>
      <c r="ELA141" s="785"/>
      <c r="ELB141" s="785"/>
      <c r="ELC141" s="785"/>
      <c r="ELD141" s="785"/>
      <c r="ELE141" s="785"/>
      <c r="ELF141" s="785"/>
      <c r="ELG141" s="785"/>
      <c r="ELH141" s="785"/>
      <c r="ELI141" s="785"/>
      <c r="ELJ141" s="785"/>
      <c r="ELK141" s="785"/>
      <c r="ELL141" s="785"/>
      <c r="ELM141" s="785"/>
      <c r="ELN141" s="785"/>
      <c r="ELO141" s="785"/>
      <c r="ELP141" s="785"/>
      <c r="ELQ141" s="785"/>
      <c r="ELR141" s="785"/>
      <c r="ELS141" s="785"/>
      <c r="ELT141" s="785"/>
      <c r="ELU141" s="785"/>
      <c r="ELV141" s="785"/>
      <c r="ELW141" s="785"/>
      <c r="ELX141" s="785"/>
      <c r="ELY141" s="785"/>
      <c r="ELZ141" s="785"/>
      <c r="EMA141" s="785"/>
      <c r="EMB141" s="785"/>
      <c r="EMC141" s="785"/>
      <c r="EMD141" s="785"/>
      <c r="EME141" s="785"/>
      <c r="EMF141" s="785"/>
      <c r="EMG141" s="785"/>
      <c r="EMH141" s="785"/>
      <c r="EMI141" s="785"/>
      <c r="EMJ141" s="785"/>
      <c r="EMK141" s="785"/>
      <c r="EML141" s="785"/>
      <c r="EMM141" s="785"/>
      <c r="EMN141" s="785"/>
      <c r="EMO141" s="785"/>
      <c r="EMP141" s="785"/>
      <c r="EMQ141" s="785"/>
      <c r="EMR141" s="785"/>
      <c r="EMS141" s="785"/>
      <c r="EMT141" s="785"/>
      <c r="EMU141" s="785"/>
      <c r="EMV141" s="785"/>
      <c r="EMW141" s="785"/>
      <c r="EMX141" s="785"/>
      <c r="EMY141" s="785"/>
      <c r="EMZ141" s="785"/>
      <c r="ENA141" s="785"/>
      <c r="ENB141" s="785"/>
      <c r="ENC141" s="785"/>
      <c r="END141" s="785"/>
      <c r="ENE141" s="785"/>
      <c r="ENF141" s="785"/>
      <c r="ENG141" s="785"/>
      <c r="ENH141" s="785"/>
      <c r="ENI141" s="785"/>
      <c r="ENJ141" s="785"/>
      <c r="ENK141" s="785"/>
      <c r="ENL141" s="785"/>
      <c r="ENM141" s="785"/>
      <c r="ENN141" s="785"/>
      <c r="ENO141" s="785"/>
      <c r="ENP141" s="785"/>
      <c r="ENQ141" s="785"/>
      <c r="ENR141" s="785"/>
      <c r="ENS141" s="785"/>
      <c r="ENT141" s="785"/>
      <c r="ENU141" s="785"/>
      <c r="ENV141" s="785"/>
      <c r="ENW141" s="785"/>
      <c r="ENX141" s="785"/>
      <c r="ENY141" s="785"/>
      <c r="ENZ141" s="785"/>
      <c r="EOA141" s="785"/>
      <c r="EOB141" s="785"/>
      <c r="EOC141" s="785"/>
      <c r="EOD141" s="785"/>
      <c r="EOE141" s="785"/>
      <c r="EOF141" s="785"/>
      <c r="EOG141" s="785"/>
      <c r="EOH141" s="785"/>
      <c r="EOI141" s="785"/>
      <c r="EOJ141" s="785"/>
      <c r="EOK141" s="785"/>
      <c r="EOL141" s="785"/>
      <c r="EOM141" s="785"/>
      <c r="EON141" s="785"/>
      <c r="EOO141" s="785"/>
      <c r="EOP141" s="785"/>
      <c r="EOQ141" s="785"/>
      <c r="EOR141" s="785"/>
      <c r="EOS141" s="785"/>
      <c r="EOT141" s="785"/>
      <c r="EOU141" s="785"/>
      <c r="EOV141" s="785"/>
      <c r="EOW141" s="785"/>
      <c r="EOX141" s="785"/>
      <c r="EOY141" s="785"/>
      <c r="EOZ141" s="785"/>
      <c r="EPA141" s="785"/>
      <c r="EPB141" s="785"/>
      <c r="EPC141" s="785"/>
      <c r="EPD141" s="785"/>
      <c r="EPE141" s="785"/>
      <c r="EPF141" s="785"/>
      <c r="EPG141" s="785"/>
      <c r="EPH141" s="785"/>
      <c r="EPI141" s="785"/>
      <c r="EPJ141" s="785"/>
      <c r="EPK141" s="785"/>
      <c r="EPL141" s="785"/>
      <c r="EPM141" s="785"/>
      <c r="EPN141" s="785"/>
      <c r="EPO141" s="785"/>
      <c r="EPP141" s="785"/>
      <c r="EPQ141" s="785"/>
      <c r="EPR141" s="785"/>
      <c r="EPS141" s="785"/>
      <c r="EPT141" s="785"/>
      <c r="EPU141" s="785"/>
      <c r="EPV141" s="785"/>
      <c r="EPW141" s="785"/>
      <c r="EPX141" s="785"/>
      <c r="EPY141" s="785"/>
      <c r="EPZ141" s="785"/>
      <c r="EQA141" s="785"/>
      <c r="EQB141" s="785"/>
      <c r="EQC141" s="785"/>
      <c r="EQD141" s="785"/>
      <c r="EQE141" s="785"/>
      <c r="EQF141" s="785"/>
      <c r="EQG141" s="785"/>
      <c r="EQH141" s="785"/>
      <c r="EQI141" s="785"/>
      <c r="EQJ141" s="785"/>
      <c r="EQK141" s="785"/>
      <c r="EQL141" s="785"/>
      <c r="EQM141" s="785"/>
      <c r="EQN141" s="785"/>
      <c r="EQO141" s="785"/>
      <c r="EQP141" s="785"/>
      <c r="EQQ141" s="785"/>
      <c r="EQR141" s="785"/>
      <c r="EQS141" s="785"/>
      <c r="EQT141" s="785"/>
      <c r="EQU141" s="785"/>
      <c r="EQV141" s="785"/>
      <c r="EQW141" s="785"/>
      <c r="EQX141" s="785"/>
      <c r="EQY141" s="785"/>
      <c r="EQZ141" s="785"/>
      <c r="ERA141" s="785"/>
      <c r="ERB141" s="785"/>
      <c r="ERC141" s="785"/>
      <c r="ERD141" s="785"/>
      <c r="ERE141" s="785"/>
      <c r="ERF141" s="785"/>
      <c r="ERG141" s="785"/>
      <c r="ERH141" s="785"/>
      <c r="ERI141" s="785"/>
      <c r="ERJ141" s="785"/>
      <c r="ERK141" s="785"/>
      <c r="ERL141" s="785"/>
      <c r="ERM141" s="785"/>
      <c r="ERN141" s="785"/>
      <c r="ERO141" s="785"/>
      <c r="ERP141" s="785"/>
      <c r="ERQ141" s="785"/>
      <c r="ERR141" s="785"/>
      <c r="ERS141" s="785"/>
      <c r="ERT141" s="785"/>
      <c r="ERU141" s="785"/>
      <c r="ERV141" s="785"/>
      <c r="ERW141" s="785"/>
      <c r="ERX141" s="785"/>
      <c r="ERY141" s="785"/>
      <c r="ERZ141" s="785"/>
      <c r="ESA141" s="785"/>
      <c r="ESB141" s="785"/>
      <c r="ESC141" s="785"/>
      <c r="ESD141" s="785"/>
      <c r="ESE141" s="785"/>
      <c r="ESF141" s="785"/>
      <c r="ESG141" s="785"/>
      <c r="ESH141" s="785"/>
      <c r="ESI141" s="785"/>
      <c r="ESJ141" s="785"/>
      <c r="ESK141" s="785"/>
      <c r="ESL141" s="785"/>
      <c r="ESM141" s="785"/>
      <c r="ESN141" s="785"/>
      <c r="ESO141" s="785"/>
      <c r="ESP141" s="785"/>
      <c r="ESQ141" s="785"/>
      <c r="ESR141" s="785"/>
      <c r="ESS141" s="785"/>
      <c r="EST141" s="785"/>
      <c r="ESU141" s="785"/>
      <c r="ESV141" s="785"/>
      <c r="ESW141" s="785"/>
      <c r="ESX141" s="785"/>
      <c r="ESY141" s="785"/>
      <c r="ESZ141" s="785"/>
      <c r="ETA141" s="785"/>
      <c r="ETB141" s="785"/>
      <c r="ETC141" s="785"/>
      <c r="ETD141" s="785"/>
      <c r="ETE141" s="785"/>
      <c r="ETF141" s="785"/>
      <c r="ETG141" s="785"/>
      <c r="ETH141" s="785"/>
      <c r="ETI141" s="785"/>
      <c r="ETJ141" s="785"/>
      <c r="ETK141" s="785"/>
      <c r="ETL141" s="785"/>
      <c r="ETM141" s="785"/>
      <c r="ETN141" s="785"/>
      <c r="ETO141" s="785"/>
      <c r="ETP141" s="785"/>
      <c r="ETQ141" s="785"/>
      <c r="ETR141" s="785"/>
      <c r="ETS141" s="785"/>
      <c r="ETT141" s="785"/>
      <c r="ETU141" s="785"/>
      <c r="ETV141" s="785"/>
      <c r="ETW141" s="785"/>
      <c r="ETX141" s="785"/>
      <c r="ETY141" s="785"/>
      <c r="ETZ141" s="785"/>
      <c r="EUA141" s="785"/>
      <c r="EUB141" s="785"/>
      <c r="EUC141" s="785"/>
      <c r="EUD141" s="785"/>
      <c r="EUE141" s="785"/>
      <c r="EUF141" s="785"/>
      <c r="EUG141" s="785"/>
      <c r="EUH141" s="785"/>
      <c r="EUI141" s="785"/>
      <c r="EUJ141" s="785"/>
      <c r="EUK141" s="785"/>
      <c r="EUL141" s="785"/>
      <c r="EUM141" s="785"/>
      <c r="EUN141" s="785"/>
      <c r="EUO141" s="785"/>
      <c r="EUP141" s="785"/>
      <c r="EUQ141" s="785"/>
      <c r="EUR141" s="785"/>
      <c r="EUS141" s="785"/>
      <c r="EUT141" s="785"/>
      <c r="EUU141" s="785"/>
      <c r="EUV141" s="785"/>
      <c r="EUW141" s="785"/>
      <c r="EUX141" s="785"/>
      <c r="EUY141" s="785"/>
      <c r="EUZ141" s="785"/>
      <c r="EVA141" s="785"/>
      <c r="EVB141" s="785"/>
      <c r="EVC141" s="785"/>
      <c r="EVD141" s="785"/>
      <c r="EVE141" s="785"/>
      <c r="EVF141" s="785"/>
      <c r="EVG141" s="785"/>
      <c r="EVH141" s="785"/>
      <c r="EVI141" s="785"/>
      <c r="EVJ141" s="785"/>
      <c r="EVK141" s="785"/>
      <c r="EVL141" s="785"/>
      <c r="EVM141" s="785"/>
      <c r="EVN141" s="785"/>
      <c r="EVO141" s="785"/>
      <c r="EVP141" s="785"/>
      <c r="EVQ141" s="785"/>
      <c r="EVR141" s="785"/>
      <c r="EVS141" s="785"/>
      <c r="EVT141" s="785"/>
      <c r="EVU141" s="785"/>
      <c r="EVV141" s="785"/>
      <c r="EVW141" s="785"/>
      <c r="EVX141" s="785"/>
      <c r="EVY141" s="785"/>
      <c r="EVZ141" s="785"/>
      <c r="EWA141" s="785"/>
      <c r="EWB141" s="785"/>
      <c r="EWC141" s="785"/>
      <c r="EWD141" s="785"/>
      <c r="EWE141" s="785"/>
      <c r="EWF141" s="785"/>
      <c r="EWG141" s="785"/>
      <c r="EWH141" s="785"/>
      <c r="EWI141" s="785"/>
      <c r="EWJ141" s="785"/>
      <c r="EWK141" s="785"/>
      <c r="EWL141" s="785"/>
      <c r="EWM141" s="785"/>
      <c r="EWN141" s="785"/>
      <c r="EWO141" s="785"/>
      <c r="EWP141" s="785"/>
      <c r="EWQ141" s="785"/>
      <c r="EWR141" s="785"/>
      <c r="EWS141" s="785"/>
      <c r="EWT141" s="785"/>
      <c r="EWU141" s="785"/>
      <c r="EWV141" s="785"/>
      <c r="EWW141" s="785"/>
      <c r="EWX141" s="785"/>
      <c r="EWY141" s="785"/>
      <c r="EWZ141" s="785"/>
      <c r="EXA141" s="785"/>
      <c r="EXB141" s="785"/>
      <c r="EXC141" s="785"/>
      <c r="EXD141" s="785"/>
      <c r="EXE141" s="785"/>
      <c r="EXF141" s="785"/>
      <c r="EXG141" s="785"/>
      <c r="EXH141" s="785"/>
      <c r="EXI141" s="785"/>
      <c r="EXJ141" s="785"/>
      <c r="EXK141" s="785"/>
      <c r="EXL141" s="785"/>
      <c r="EXM141" s="785"/>
      <c r="EXN141" s="785"/>
      <c r="EXO141" s="785"/>
      <c r="EXP141" s="785"/>
      <c r="EXQ141" s="785"/>
      <c r="EXR141" s="785"/>
      <c r="EXS141" s="785"/>
      <c r="EXT141" s="785"/>
      <c r="EXU141" s="785"/>
      <c r="EXV141" s="785"/>
      <c r="EXW141" s="785"/>
      <c r="EXX141" s="785"/>
      <c r="EXY141" s="785"/>
      <c r="EXZ141" s="785"/>
      <c r="EYA141" s="785"/>
      <c r="EYB141" s="785"/>
      <c r="EYC141" s="785"/>
      <c r="EYD141" s="785"/>
      <c r="EYE141" s="785"/>
      <c r="EYF141" s="785"/>
      <c r="EYG141" s="785"/>
      <c r="EYH141" s="785"/>
      <c r="EYI141" s="785"/>
      <c r="EYJ141" s="785"/>
      <c r="EYK141" s="785"/>
      <c r="EYL141" s="785"/>
      <c r="EYM141" s="785"/>
      <c r="EYN141" s="785"/>
      <c r="EYO141" s="785"/>
      <c r="EYP141" s="785"/>
      <c r="EYQ141" s="785"/>
      <c r="EYR141" s="785"/>
      <c r="EYS141" s="785"/>
      <c r="EYT141" s="785"/>
      <c r="EYU141" s="785"/>
      <c r="EYV141" s="785"/>
      <c r="EYW141" s="785"/>
      <c r="EYX141" s="785"/>
      <c r="EYY141" s="785"/>
      <c r="EYZ141" s="785"/>
      <c r="EZA141" s="785"/>
      <c r="EZB141" s="785"/>
      <c r="EZC141" s="785"/>
      <c r="EZD141" s="785"/>
      <c r="EZE141" s="785"/>
      <c r="EZF141" s="785"/>
      <c r="EZG141" s="785"/>
      <c r="EZH141" s="785"/>
      <c r="EZI141" s="785"/>
      <c r="EZJ141" s="785"/>
      <c r="EZK141" s="785"/>
      <c r="EZL141" s="785"/>
      <c r="EZM141" s="785"/>
      <c r="EZN141" s="785"/>
      <c r="EZO141" s="785"/>
      <c r="EZP141" s="785"/>
      <c r="EZQ141" s="785"/>
      <c r="EZR141" s="785"/>
      <c r="EZS141" s="785"/>
      <c r="EZT141" s="785"/>
      <c r="EZU141" s="785"/>
      <c r="EZV141" s="785"/>
      <c r="EZW141" s="785"/>
      <c r="EZX141" s="785"/>
      <c r="EZY141" s="785"/>
      <c r="EZZ141" s="785"/>
      <c r="FAA141" s="785"/>
      <c r="FAB141" s="785"/>
      <c r="FAC141" s="785"/>
      <c r="FAD141" s="785"/>
      <c r="FAE141" s="785"/>
      <c r="FAF141" s="785"/>
      <c r="FAG141" s="785"/>
      <c r="FAH141" s="785"/>
      <c r="FAI141" s="785"/>
      <c r="FAJ141" s="785"/>
      <c r="FAK141" s="785"/>
      <c r="FAL141" s="785"/>
      <c r="FAM141" s="785"/>
      <c r="FAN141" s="785"/>
      <c r="FAO141" s="785"/>
      <c r="FAP141" s="785"/>
      <c r="FAQ141" s="785"/>
      <c r="FAR141" s="785"/>
      <c r="FAS141" s="785"/>
      <c r="FAT141" s="785"/>
      <c r="FAU141" s="785"/>
      <c r="FAV141" s="785"/>
      <c r="FAW141" s="785"/>
      <c r="FAX141" s="785"/>
      <c r="FAY141" s="785"/>
      <c r="FAZ141" s="785"/>
      <c r="FBA141" s="785"/>
      <c r="FBB141" s="785"/>
      <c r="FBC141" s="785"/>
      <c r="FBD141" s="785"/>
      <c r="FBE141" s="785"/>
      <c r="FBF141" s="785"/>
      <c r="FBG141" s="785"/>
      <c r="FBH141" s="785"/>
      <c r="FBI141" s="785"/>
      <c r="FBJ141" s="785"/>
      <c r="FBK141" s="785"/>
      <c r="FBL141" s="785"/>
      <c r="FBM141" s="785"/>
      <c r="FBN141" s="785"/>
      <c r="FBO141" s="785"/>
      <c r="FBP141" s="785"/>
      <c r="FBQ141" s="785"/>
      <c r="FBR141" s="785"/>
      <c r="FBS141" s="785"/>
      <c r="FBT141" s="785"/>
      <c r="FBU141" s="785"/>
      <c r="FBV141" s="785"/>
      <c r="FBW141" s="785"/>
      <c r="FBX141" s="785"/>
      <c r="FBY141" s="785"/>
      <c r="FBZ141" s="785"/>
      <c r="FCA141" s="785"/>
      <c r="FCB141" s="785"/>
      <c r="FCC141" s="785"/>
      <c r="FCD141" s="785"/>
      <c r="FCE141" s="785"/>
      <c r="FCF141" s="785"/>
      <c r="FCG141" s="785"/>
      <c r="FCH141" s="785"/>
      <c r="FCI141" s="785"/>
      <c r="FCJ141" s="785"/>
      <c r="FCK141" s="785"/>
      <c r="FCL141" s="785"/>
      <c r="FCM141" s="785"/>
      <c r="FCN141" s="785"/>
      <c r="FCO141" s="785"/>
      <c r="FCP141" s="785"/>
      <c r="FCQ141" s="785"/>
      <c r="FCR141" s="785"/>
      <c r="FCS141" s="785"/>
      <c r="FCT141" s="785"/>
      <c r="FCU141" s="785"/>
      <c r="FCV141" s="785"/>
      <c r="FCW141" s="785"/>
      <c r="FCX141" s="785"/>
      <c r="FCY141" s="785"/>
      <c r="FCZ141" s="785"/>
      <c r="FDA141" s="785"/>
      <c r="FDB141" s="785"/>
      <c r="FDC141" s="785"/>
      <c r="FDD141" s="785"/>
      <c r="FDE141" s="785"/>
      <c r="FDF141" s="785"/>
      <c r="FDG141" s="785"/>
      <c r="FDH141" s="785"/>
      <c r="FDI141" s="785"/>
      <c r="FDJ141" s="785"/>
      <c r="FDK141" s="785"/>
      <c r="FDL141" s="785"/>
      <c r="FDM141" s="785"/>
      <c r="FDN141" s="785"/>
      <c r="FDO141" s="785"/>
      <c r="FDP141" s="785"/>
      <c r="FDQ141" s="785"/>
      <c r="FDR141" s="785"/>
      <c r="FDS141" s="785"/>
      <c r="FDT141" s="785"/>
      <c r="FDU141" s="785"/>
      <c r="FDV141" s="785"/>
      <c r="FDW141" s="785"/>
      <c r="FDX141" s="785"/>
      <c r="FDY141" s="785"/>
      <c r="FDZ141" s="785"/>
      <c r="FEA141" s="785"/>
      <c r="FEB141" s="785"/>
      <c r="FEC141" s="785"/>
      <c r="FED141" s="785"/>
      <c r="FEE141" s="785"/>
      <c r="FEF141" s="785"/>
      <c r="FEG141" s="785"/>
      <c r="FEH141" s="785"/>
      <c r="FEI141" s="785"/>
      <c r="FEJ141" s="785"/>
      <c r="FEK141" s="785"/>
      <c r="FEL141" s="785"/>
      <c r="FEM141" s="785"/>
      <c r="FEN141" s="785"/>
      <c r="FEO141" s="785"/>
      <c r="FEP141" s="785"/>
      <c r="FEQ141" s="785"/>
      <c r="FER141" s="785"/>
      <c r="FES141" s="785"/>
      <c r="FET141" s="785"/>
      <c r="FEU141" s="785"/>
      <c r="FEV141" s="785"/>
      <c r="FEW141" s="785"/>
      <c r="FEX141" s="785"/>
      <c r="FEY141" s="785"/>
      <c r="FEZ141" s="785"/>
      <c r="FFA141" s="785"/>
      <c r="FFB141" s="785"/>
      <c r="FFC141" s="785"/>
      <c r="FFD141" s="785"/>
      <c r="FFE141" s="785"/>
      <c r="FFF141" s="785"/>
      <c r="FFG141" s="785"/>
      <c r="FFH141" s="785"/>
      <c r="FFI141" s="785"/>
      <c r="FFJ141" s="785"/>
      <c r="FFK141" s="785"/>
      <c r="FFL141" s="785"/>
      <c r="FFM141" s="785"/>
      <c r="FFN141" s="785"/>
      <c r="FFO141" s="785"/>
      <c r="FFP141" s="785"/>
      <c r="FFQ141" s="785"/>
      <c r="FFR141" s="785"/>
      <c r="FFS141" s="785"/>
      <c r="FFT141" s="785"/>
      <c r="FFU141" s="785"/>
      <c r="FFV141" s="785"/>
      <c r="FFW141" s="785"/>
      <c r="FFX141" s="785"/>
      <c r="FFY141" s="785"/>
      <c r="FFZ141" s="785"/>
      <c r="FGA141" s="785"/>
      <c r="FGB141" s="785"/>
      <c r="FGC141" s="785"/>
      <c r="FGD141" s="785"/>
      <c r="FGE141" s="785"/>
      <c r="FGF141" s="785"/>
      <c r="FGG141" s="785"/>
      <c r="FGH141" s="785"/>
      <c r="FGI141" s="785"/>
      <c r="FGJ141" s="785"/>
      <c r="FGK141" s="785"/>
      <c r="FGL141" s="785"/>
      <c r="FGM141" s="785"/>
      <c r="FGN141" s="785"/>
      <c r="FGO141" s="785"/>
      <c r="FGP141" s="785"/>
      <c r="FGQ141" s="785"/>
      <c r="FGR141" s="785"/>
      <c r="FGS141" s="785"/>
      <c r="FGT141" s="785"/>
      <c r="FGU141" s="785"/>
      <c r="FGV141" s="785"/>
      <c r="FGW141" s="785"/>
      <c r="FGX141" s="785"/>
      <c r="FGY141" s="785"/>
      <c r="FGZ141" s="785"/>
      <c r="FHA141" s="785"/>
      <c r="FHB141" s="785"/>
      <c r="FHC141" s="785"/>
      <c r="FHD141" s="785"/>
      <c r="FHE141" s="785"/>
      <c r="FHF141" s="785"/>
      <c r="FHG141" s="785"/>
      <c r="FHH141" s="785"/>
      <c r="FHI141" s="785"/>
      <c r="FHJ141" s="785"/>
      <c r="FHK141" s="785"/>
      <c r="FHL141" s="785"/>
      <c r="FHM141" s="785"/>
      <c r="FHN141" s="785"/>
      <c r="FHO141" s="785"/>
      <c r="FHP141" s="785"/>
      <c r="FHQ141" s="785"/>
      <c r="FHR141" s="785"/>
      <c r="FHS141" s="785"/>
      <c r="FHT141" s="785"/>
      <c r="FHU141" s="785"/>
      <c r="FHV141" s="785"/>
      <c r="FHW141" s="785"/>
      <c r="FHX141" s="785"/>
      <c r="FHY141" s="785"/>
      <c r="FHZ141" s="785"/>
      <c r="FIA141" s="785"/>
      <c r="FIB141" s="785"/>
      <c r="FIC141" s="785"/>
      <c r="FID141" s="785"/>
      <c r="FIE141" s="785"/>
      <c r="FIF141" s="785"/>
      <c r="FIG141" s="785"/>
      <c r="FIH141" s="785"/>
      <c r="FII141" s="785"/>
      <c r="FIJ141" s="785"/>
      <c r="FIK141" s="785"/>
      <c r="FIL141" s="785"/>
      <c r="FIM141" s="785"/>
      <c r="FIN141" s="785"/>
      <c r="FIO141" s="785"/>
      <c r="FIP141" s="785"/>
      <c r="FIQ141" s="785"/>
      <c r="FIR141" s="785"/>
      <c r="FIS141" s="785"/>
      <c r="FIT141" s="785"/>
      <c r="FIU141" s="785"/>
      <c r="FIV141" s="785"/>
      <c r="FIW141" s="785"/>
      <c r="FIX141" s="785"/>
      <c r="FIY141" s="785"/>
      <c r="FIZ141" s="785"/>
      <c r="FJA141" s="785"/>
      <c r="FJB141" s="785"/>
      <c r="FJC141" s="785"/>
      <c r="FJD141" s="785"/>
      <c r="FJE141" s="785"/>
      <c r="FJF141" s="785"/>
      <c r="FJG141" s="785"/>
      <c r="FJH141" s="785"/>
      <c r="FJI141" s="785"/>
      <c r="FJJ141" s="785"/>
      <c r="FJK141" s="785"/>
      <c r="FJL141" s="785"/>
      <c r="FJM141" s="785"/>
      <c r="FJN141" s="785"/>
      <c r="FJO141" s="785"/>
      <c r="FJP141" s="785"/>
      <c r="FJQ141" s="785"/>
      <c r="FJR141" s="785"/>
      <c r="FJS141" s="785"/>
      <c r="FJT141" s="785"/>
      <c r="FJU141" s="785"/>
      <c r="FJV141" s="785"/>
      <c r="FJW141" s="785"/>
      <c r="FJX141" s="785"/>
      <c r="FJY141" s="785"/>
      <c r="FJZ141" s="785"/>
      <c r="FKA141" s="785"/>
      <c r="FKB141" s="785"/>
      <c r="FKC141" s="785"/>
      <c r="FKD141" s="785"/>
      <c r="FKE141" s="785"/>
      <c r="FKF141" s="785"/>
      <c r="FKG141" s="785"/>
      <c r="FKH141" s="785"/>
      <c r="FKI141" s="785"/>
      <c r="FKJ141" s="785"/>
      <c r="FKK141" s="785"/>
      <c r="FKL141" s="785"/>
      <c r="FKM141" s="785"/>
      <c r="FKN141" s="785"/>
      <c r="FKO141" s="785"/>
      <c r="FKP141" s="785"/>
      <c r="FKQ141" s="785"/>
      <c r="FKR141" s="785"/>
      <c r="FKS141" s="785"/>
      <c r="FKT141" s="785"/>
      <c r="FKU141" s="785"/>
      <c r="FKV141" s="785"/>
      <c r="FKW141" s="785"/>
      <c r="FKX141" s="785"/>
      <c r="FKY141" s="785"/>
      <c r="FKZ141" s="785"/>
      <c r="FLA141" s="785"/>
      <c r="FLB141" s="785"/>
      <c r="FLC141" s="785"/>
      <c r="FLD141" s="785"/>
      <c r="FLE141" s="785"/>
      <c r="FLF141" s="785"/>
      <c r="FLG141" s="785"/>
      <c r="FLH141" s="785"/>
      <c r="FLI141" s="785"/>
      <c r="FLJ141" s="785"/>
      <c r="FLK141" s="785"/>
      <c r="FLL141" s="785"/>
      <c r="FLM141" s="785"/>
      <c r="FLN141" s="785"/>
      <c r="FLO141" s="785"/>
      <c r="FLP141" s="785"/>
      <c r="FLQ141" s="785"/>
      <c r="FLR141" s="785"/>
      <c r="FLS141" s="785"/>
      <c r="FLT141" s="785"/>
      <c r="FLU141" s="785"/>
      <c r="FLV141" s="785"/>
      <c r="FLW141" s="785"/>
      <c r="FLX141" s="785"/>
      <c r="FLY141" s="785"/>
      <c r="FLZ141" s="785"/>
      <c r="FMA141" s="785"/>
      <c r="FMB141" s="785"/>
      <c r="FMC141" s="785"/>
      <c r="FMD141" s="785"/>
      <c r="FME141" s="785"/>
      <c r="FMF141" s="785"/>
      <c r="FMG141" s="785"/>
      <c r="FMH141" s="785"/>
      <c r="FMI141" s="785"/>
      <c r="FMJ141" s="785"/>
      <c r="FMK141" s="785"/>
      <c r="FML141" s="785"/>
      <c r="FMM141" s="785"/>
      <c r="FMN141" s="785"/>
      <c r="FMO141" s="785"/>
      <c r="FMP141" s="785"/>
      <c r="FMQ141" s="785"/>
      <c r="FMR141" s="785"/>
      <c r="FMS141" s="785"/>
      <c r="FMT141" s="785"/>
      <c r="FMU141" s="785"/>
      <c r="FMV141" s="785"/>
      <c r="FMW141" s="785"/>
      <c r="FMX141" s="785"/>
      <c r="FMY141" s="785"/>
      <c r="FMZ141" s="785"/>
      <c r="FNA141" s="785"/>
      <c r="FNB141" s="785"/>
      <c r="FNC141" s="785"/>
      <c r="FND141" s="785"/>
      <c r="FNE141" s="785"/>
      <c r="FNF141" s="785"/>
      <c r="FNG141" s="785"/>
      <c r="FNH141" s="785"/>
      <c r="FNI141" s="785"/>
      <c r="FNJ141" s="785"/>
      <c r="FNK141" s="785"/>
      <c r="FNL141" s="785"/>
      <c r="FNM141" s="785"/>
      <c r="FNN141" s="785"/>
      <c r="FNO141" s="785"/>
      <c r="FNP141" s="785"/>
      <c r="FNQ141" s="785"/>
      <c r="FNR141" s="785"/>
      <c r="FNS141" s="785"/>
      <c r="FNT141" s="785"/>
      <c r="FNU141" s="785"/>
      <c r="FNV141" s="785"/>
      <c r="FNW141" s="785"/>
      <c r="FNX141" s="785"/>
      <c r="FNY141" s="785"/>
      <c r="FNZ141" s="785"/>
      <c r="FOA141" s="785"/>
      <c r="FOB141" s="785"/>
      <c r="FOC141" s="785"/>
      <c r="FOD141" s="785"/>
      <c r="FOE141" s="785"/>
      <c r="FOF141" s="785"/>
      <c r="FOG141" s="785"/>
      <c r="FOH141" s="785"/>
      <c r="FOI141" s="785"/>
      <c r="FOJ141" s="785"/>
      <c r="FOK141" s="785"/>
      <c r="FOL141" s="785"/>
      <c r="FOM141" s="785"/>
      <c r="FON141" s="785"/>
      <c r="FOO141" s="785"/>
      <c r="FOP141" s="785"/>
      <c r="FOQ141" s="785"/>
      <c r="FOR141" s="785"/>
      <c r="FOS141" s="785"/>
      <c r="FOT141" s="785"/>
      <c r="FOU141" s="785"/>
      <c r="FOV141" s="785"/>
      <c r="FOW141" s="785"/>
      <c r="FOX141" s="785"/>
      <c r="FOY141" s="785"/>
      <c r="FOZ141" s="785"/>
      <c r="FPA141" s="785"/>
      <c r="FPB141" s="785"/>
      <c r="FPC141" s="785"/>
      <c r="FPD141" s="785"/>
      <c r="FPE141" s="785"/>
      <c r="FPF141" s="785"/>
      <c r="FPG141" s="785"/>
      <c r="FPH141" s="785"/>
      <c r="FPI141" s="785"/>
      <c r="FPJ141" s="785"/>
      <c r="FPK141" s="785"/>
      <c r="FPL141" s="785"/>
      <c r="FPM141" s="785"/>
      <c r="FPN141" s="785"/>
      <c r="FPO141" s="785"/>
      <c r="FPP141" s="785"/>
      <c r="FPQ141" s="785"/>
      <c r="FPR141" s="785"/>
      <c r="FPS141" s="785"/>
      <c r="FPT141" s="785"/>
      <c r="FPU141" s="785"/>
      <c r="FPV141" s="785"/>
      <c r="FPW141" s="785"/>
      <c r="FPX141" s="785"/>
      <c r="FPY141" s="785"/>
      <c r="FPZ141" s="785"/>
      <c r="FQA141" s="785"/>
      <c r="FQB141" s="785"/>
      <c r="FQC141" s="785"/>
      <c r="FQD141" s="785"/>
      <c r="FQE141" s="785"/>
      <c r="FQF141" s="785"/>
      <c r="FQG141" s="785"/>
      <c r="FQH141" s="785"/>
      <c r="FQI141" s="785"/>
      <c r="FQJ141" s="785"/>
      <c r="FQK141" s="785"/>
      <c r="FQL141" s="785"/>
      <c r="FQM141" s="785"/>
      <c r="FQN141" s="785"/>
      <c r="FQO141" s="785"/>
      <c r="FQP141" s="785"/>
      <c r="FQQ141" s="785"/>
      <c r="FQR141" s="785"/>
      <c r="FQS141" s="785"/>
      <c r="FQT141" s="785"/>
      <c r="FQU141" s="785"/>
      <c r="FQV141" s="785"/>
      <c r="FQW141" s="785"/>
      <c r="FQX141" s="785"/>
      <c r="FQY141" s="785"/>
      <c r="FQZ141" s="785"/>
      <c r="FRA141" s="785"/>
      <c r="FRB141" s="785"/>
      <c r="FRC141" s="785"/>
      <c r="FRD141" s="785"/>
      <c r="FRE141" s="785"/>
      <c r="FRF141" s="785"/>
      <c r="FRG141" s="785"/>
      <c r="FRH141" s="785"/>
      <c r="FRI141" s="785"/>
      <c r="FRJ141" s="785"/>
      <c r="FRK141" s="785"/>
      <c r="FRL141" s="785"/>
      <c r="FRM141" s="785"/>
      <c r="FRN141" s="785"/>
      <c r="FRO141" s="785"/>
      <c r="FRP141" s="785"/>
      <c r="FRQ141" s="785"/>
      <c r="FRR141" s="785"/>
      <c r="FRS141" s="785"/>
      <c r="FRT141" s="785"/>
      <c r="FRU141" s="785"/>
      <c r="FRV141" s="785"/>
      <c r="FRW141" s="785"/>
      <c r="FRX141" s="785"/>
      <c r="FRY141" s="785"/>
      <c r="FRZ141" s="785"/>
      <c r="FSA141" s="785"/>
      <c r="FSB141" s="785"/>
      <c r="FSC141" s="785"/>
      <c r="FSD141" s="785"/>
      <c r="FSE141" s="785"/>
      <c r="FSF141" s="785"/>
      <c r="FSG141" s="785"/>
      <c r="FSH141" s="785"/>
      <c r="FSI141" s="785"/>
      <c r="FSJ141" s="785"/>
      <c r="FSK141" s="785"/>
      <c r="FSL141" s="785"/>
      <c r="FSM141" s="785"/>
      <c r="FSN141" s="785"/>
      <c r="FSO141" s="785"/>
      <c r="FSP141" s="785"/>
      <c r="FSQ141" s="785"/>
      <c r="FSR141" s="785"/>
      <c r="FSS141" s="785"/>
      <c r="FST141" s="785"/>
      <c r="FSU141" s="785"/>
      <c r="FSV141" s="785"/>
      <c r="FSW141" s="785"/>
      <c r="FSX141" s="785"/>
      <c r="FSY141" s="785"/>
      <c r="FSZ141" s="785"/>
      <c r="FTA141" s="785"/>
      <c r="FTB141" s="785"/>
      <c r="FTC141" s="785"/>
      <c r="FTD141" s="785"/>
      <c r="FTE141" s="785"/>
      <c r="FTF141" s="785"/>
      <c r="FTG141" s="785"/>
      <c r="FTH141" s="785"/>
      <c r="FTI141" s="785"/>
      <c r="FTJ141" s="785"/>
      <c r="FTK141" s="785"/>
      <c r="FTL141" s="785"/>
      <c r="FTM141" s="785"/>
      <c r="FTN141" s="785"/>
      <c r="FTO141" s="785"/>
      <c r="FTP141" s="785"/>
      <c r="FTQ141" s="785"/>
      <c r="FTR141" s="785"/>
      <c r="FTS141" s="785"/>
      <c r="FTT141" s="785"/>
      <c r="FTU141" s="785"/>
      <c r="FTV141" s="785"/>
      <c r="FTW141" s="785"/>
      <c r="FTX141" s="785"/>
      <c r="FTY141" s="785"/>
      <c r="FTZ141" s="785"/>
      <c r="FUA141" s="785"/>
      <c r="FUB141" s="785"/>
      <c r="FUC141" s="785"/>
      <c r="FUD141" s="785"/>
      <c r="FUE141" s="785"/>
      <c r="FUF141" s="785"/>
      <c r="FUG141" s="785"/>
      <c r="FUH141" s="785"/>
      <c r="FUI141" s="785"/>
      <c r="FUJ141" s="785"/>
      <c r="FUK141" s="785"/>
      <c r="FUL141" s="785"/>
      <c r="FUM141" s="785"/>
      <c r="FUN141" s="785"/>
      <c r="FUO141" s="785"/>
      <c r="FUP141" s="785"/>
      <c r="FUQ141" s="785"/>
      <c r="FUR141" s="785"/>
      <c r="FUS141" s="785"/>
      <c r="FUT141" s="785"/>
      <c r="FUU141" s="785"/>
      <c r="FUV141" s="785"/>
      <c r="FUW141" s="785"/>
      <c r="FUX141" s="785"/>
      <c r="FUY141" s="785"/>
      <c r="FUZ141" s="785"/>
      <c r="FVA141" s="785"/>
      <c r="FVB141" s="785"/>
      <c r="FVC141" s="785"/>
      <c r="FVD141" s="785"/>
      <c r="FVE141" s="785"/>
      <c r="FVF141" s="785"/>
      <c r="FVG141" s="785"/>
      <c r="FVH141" s="785"/>
      <c r="FVI141" s="785"/>
      <c r="FVJ141" s="785"/>
      <c r="FVK141" s="785"/>
      <c r="FVL141" s="785"/>
      <c r="FVM141" s="785"/>
      <c r="FVN141" s="785"/>
      <c r="FVO141" s="785"/>
      <c r="FVP141" s="785"/>
      <c r="FVQ141" s="785"/>
      <c r="FVR141" s="785"/>
      <c r="FVS141" s="785"/>
      <c r="FVT141" s="785"/>
      <c r="FVU141" s="785"/>
      <c r="FVV141" s="785"/>
      <c r="FVW141" s="785"/>
      <c r="FVX141" s="785"/>
      <c r="FVY141" s="785"/>
      <c r="FVZ141" s="785"/>
      <c r="FWA141" s="785"/>
      <c r="FWB141" s="785"/>
      <c r="FWC141" s="785"/>
      <c r="FWD141" s="785"/>
      <c r="FWE141" s="785"/>
      <c r="FWF141" s="785"/>
      <c r="FWG141" s="785"/>
      <c r="FWH141" s="785"/>
      <c r="FWI141" s="785"/>
      <c r="FWJ141" s="785"/>
      <c r="FWK141" s="785"/>
      <c r="FWL141" s="785"/>
      <c r="FWM141" s="785"/>
      <c r="FWN141" s="785"/>
      <c r="FWO141" s="785"/>
      <c r="FWP141" s="785"/>
      <c r="FWQ141" s="785"/>
      <c r="FWR141" s="785"/>
      <c r="FWS141" s="785"/>
      <c r="FWT141" s="785"/>
      <c r="FWU141" s="785"/>
      <c r="FWV141" s="785"/>
      <c r="FWW141" s="785"/>
      <c r="FWX141" s="785"/>
      <c r="FWY141" s="785"/>
      <c r="FWZ141" s="785"/>
      <c r="FXA141" s="785"/>
      <c r="FXB141" s="785"/>
      <c r="FXC141" s="785"/>
      <c r="FXD141" s="785"/>
      <c r="FXE141" s="785"/>
      <c r="FXF141" s="785"/>
      <c r="FXG141" s="785"/>
      <c r="FXH141" s="785"/>
      <c r="FXI141" s="785"/>
      <c r="FXJ141" s="785"/>
      <c r="FXK141" s="785"/>
      <c r="FXL141" s="785"/>
      <c r="FXM141" s="785"/>
      <c r="FXN141" s="785"/>
      <c r="FXO141" s="785"/>
      <c r="FXP141" s="785"/>
      <c r="FXQ141" s="785"/>
      <c r="FXR141" s="785"/>
      <c r="FXS141" s="785"/>
      <c r="FXT141" s="785"/>
      <c r="FXU141" s="785"/>
      <c r="FXV141" s="785"/>
      <c r="FXW141" s="785"/>
      <c r="FXX141" s="785"/>
      <c r="FXY141" s="785"/>
      <c r="FXZ141" s="785"/>
      <c r="FYA141" s="785"/>
      <c r="FYB141" s="785"/>
      <c r="FYC141" s="785"/>
      <c r="FYD141" s="785"/>
      <c r="FYE141" s="785"/>
      <c r="FYF141" s="785"/>
      <c r="FYG141" s="785"/>
      <c r="FYH141" s="785"/>
      <c r="FYI141" s="785"/>
      <c r="FYJ141" s="785"/>
      <c r="FYK141" s="785"/>
      <c r="FYL141" s="785"/>
      <c r="FYM141" s="785"/>
      <c r="FYN141" s="785"/>
      <c r="FYO141" s="785"/>
      <c r="FYP141" s="785"/>
      <c r="FYQ141" s="785"/>
      <c r="FYR141" s="785"/>
      <c r="FYS141" s="785"/>
      <c r="FYT141" s="785"/>
      <c r="FYU141" s="785"/>
      <c r="FYV141" s="785"/>
      <c r="FYW141" s="785"/>
      <c r="FYX141" s="785"/>
      <c r="FYY141" s="785"/>
      <c r="FYZ141" s="785"/>
      <c r="FZA141" s="785"/>
      <c r="FZB141" s="785"/>
      <c r="FZC141" s="785"/>
      <c r="FZD141" s="785"/>
      <c r="FZE141" s="785"/>
      <c r="FZF141" s="785"/>
      <c r="FZG141" s="785"/>
      <c r="FZH141" s="785"/>
      <c r="FZI141" s="785"/>
      <c r="FZJ141" s="785"/>
      <c r="FZK141" s="785"/>
      <c r="FZL141" s="785"/>
      <c r="FZM141" s="785"/>
      <c r="FZN141" s="785"/>
      <c r="FZO141" s="785"/>
      <c r="FZP141" s="785"/>
      <c r="FZQ141" s="785"/>
      <c r="FZR141" s="785"/>
      <c r="FZS141" s="785"/>
      <c r="FZT141" s="785"/>
      <c r="FZU141" s="785"/>
      <c r="FZV141" s="785"/>
      <c r="FZW141" s="785"/>
      <c r="FZX141" s="785"/>
      <c r="FZY141" s="785"/>
      <c r="FZZ141" s="785"/>
      <c r="GAA141" s="785"/>
      <c r="GAB141" s="785"/>
      <c r="GAC141" s="785"/>
      <c r="GAD141" s="785"/>
      <c r="GAE141" s="785"/>
      <c r="GAF141" s="785"/>
      <c r="GAG141" s="785"/>
      <c r="GAH141" s="785"/>
      <c r="GAI141" s="785"/>
      <c r="GAJ141" s="785"/>
      <c r="GAK141" s="785"/>
      <c r="GAL141" s="785"/>
      <c r="GAM141" s="785"/>
      <c r="GAN141" s="785"/>
      <c r="GAO141" s="785"/>
      <c r="GAP141" s="785"/>
      <c r="GAQ141" s="785"/>
      <c r="GAR141" s="785"/>
      <c r="GAS141" s="785"/>
      <c r="GAT141" s="785"/>
      <c r="GAU141" s="785"/>
      <c r="GAV141" s="785"/>
      <c r="GAW141" s="785"/>
      <c r="GAX141" s="785"/>
      <c r="GAY141" s="785"/>
      <c r="GAZ141" s="785"/>
      <c r="GBA141" s="785"/>
      <c r="GBB141" s="785"/>
      <c r="GBC141" s="785"/>
      <c r="GBD141" s="785"/>
      <c r="GBE141" s="785"/>
      <c r="GBF141" s="785"/>
      <c r="GBG141" s="785"/>
      <c r="GBH141" s="785"/>
      <c r="GBI141" s="785"/>
      <c r="GBJ141" s="785"/>
      <c r="GBK141" s="785"/>
      <c r="GBL141" s="785"/>
      <c r="GBM141" s="785"/>
      <c r="GBN141" s="785"/>
      <c r="GBO141" s="785"/>
      <c r="GBP141" s="785"/>
      <c r="GBQ141" s="785"/>
      <c r="GBR141" s="785"/>
      <c r="GBS141" s="785"/>
      <c r="GBT141" s="785"/>
      <c r="GBU141" s="785"/>
      <c r="GBV141" s="785"/>
      <c r="GBW141" s="785"/>
      <c r="GBX141" s="785"/>
      <c r="GBY141" s="785"/>
      <c r="GBZ141" s="785"/>
      <c r="GCA141" s="785"/>
      <c r="GCB141" s="785"/>
      <c r="GCC141" s="785"/>
      <c r="GCD141" s="785"/>
      <c r="GCE141" s="785"/>
      <c r="GCF141" s="785"/>
      <c r="GCG141" s="785"/>
      <c r="GCH141" s="785"/>
      <c r="GCI141" s="785"/>
      <c r="GCJ141" s="785"/>
      <c r="GCK141" s="785"/>
      <c r="GCL141" s="785"/>
      <c r="GCM141" s="785"/>
      <c r="GCN141" s="785"/>
      <c r="GCO141" s="785"/>
      <c r="GCP141" s="785"/>
      <c r="GCQ141" s="785"/>
      <c r="GCR141" s="785"/>
      <c r="GCS141" s="785"/>
      <c r="GCT141" s="785"/>
      <c r="GCU141" s="785"/>
      <c r="GCV141" s="785"/>
      <c r="GCW141" s="785"/>
      <c r="GCX141" s="785"/>
      <c r="GCY141" s="785"/>
      <c r="GCZ141" s="785"/>
      <c r="GDA141" s="785"/>
      <c r="GDB141" s="785"/>
      <c r="GDC141" s="785"/>
      <c r="GDD141" s="785"/>
      <c r="GDE141" s="785"/>
      <c r="GDF141" s="785"/>
      <c r="GDG141" s="785"/>
      <c r="GDH141" s="785"/>
      <c r="GDI141" s="785"/>
      <c r="GDJ141" s="785"/>
      <c r="GDK141" s="785"/>
      <c r="GDL141" s="785"/>
      <c r="GDM141" s="785"/>
      <c r="GDN141" s="785"/>
      <c r="GDO141" s="785"/>
      <c r="GDP141" s="785"/>
      <c r="GDQ141" s="785"/>
      <c r="GDR141" s="785"/>
      <c r="GDS141" s="785"/>
      <c r="GDT141" s="785"/>
      <c r="GDU141" s="785"/>
      <c r="GDV141" s="785"/>
      <c r="GDW141" s="785"/>
      <c r="GDX141" s="785"/>
      <c r="GDY141" s="785"/>
      <c r="GDZ141" s="785"/>
      <c r="GEA141" s="785"/>
      <c r="GEB141" s="785"/>
      <c r="GEC141" s="785"/>
      <c r="GED141" s="785"/>
      <c r="GEE141" s="785"/>
      <c r="GEF141" s="785"/>
      <c r="GEG141" s="785"/>
      <c r="GEH141" s="785"/>
      <c r="GEI141" s="785"/>
      <c r="GEJ141" s="785"/>
      <c r="GEK141" s="785"/>
      <c r="GEL141" s="785"/>
      <c r="GEM141" s="785"/>
      <c r="GEN141" s="785"/>
      <c r="GEO141" s="785"/>
      <c r="GEP141" s="785"/>
      <c r="GEQ141" s="785"/>
      <c r="GER141" s="785"/>
      <c r="GES141" s="785"/>
      <c r="GET141" s="785"/>
      <c r="GEU141" s="785"/>
      <c r="GEV141" s="785"/>
      <c r="GEW141" s="785"/>
      <c r="GEX141" s="785"/>
      <c r="GEY141" s="785"/>
      <c r="GEZ141" s="785"/>
      <c r="GFA141" s="785"/>
      <c r="GFB141" s="785"/>
      <c r="GFC141" s="785"/>
      <c r="GFD141" s="785"/>
      <c r="GFE141" s="785"/>
      <c r="GFF141" s="785"/>
      <c r="GFG141" s="785"/>
      <c r="GFH141" s="785"/>
      <c r="GFI141" s="785"/>
      <c r="GFJ141" s="785"/>
      <c r="GFK141" s="785"/>
      <c r="GFL141" s="785"/>
      <c r="GFM141" s="785"/>
      <c r="GFN141" s="785"/>
      <c r="GFO141" s="785"/>
      <c r="GFP141" s="785"/>
      <c r="GFQ141" s="785"/>
      <c r="GFR141" s="785"/>
      <c r="GFS141" s="785"/>
      <c r="GFT141" s="785"/>
      <c r="GFU141" s="785"/>
      <c r="GFV141" s="785"/>
      <c r="GFW141" s="785"/>
      <c r="GFX141" s="785"/>
      <c r="GFY141" s="785"/>
      <c r="GFZ141" s="785"/>
      <c r="GGA141" s="785"/>
      <c r="GGB141" s="785"/>
      <c r="GGC141" s="785"/>
      <c r="GGD141" s="785"/>
      <c r="GGE141" s="785"/>
      <c r="GGF141" s="785"/>
      <c r="GGG141" s="785"/>
      <c r="GGH141" s="785"/>
      <c r="GGI141" s="785"/>
      <c r="GGJ141" s="785"/>
      <c r="GGK141" s="785"/>
      <c r="GGL141" s="785"/>
      <c r="GGM141" s="785"/>
      <c r="GGN141" s="785"/>
      <c r="GGO141" s="785"/>
      <c r="GGP141" s="785"/>
      <c r="GGQ141" s="785"/>
      <c r="GGR141" s="785"/>
      <c r="GGS141" s="785"/>
      <c r="GGT141" s="785"/>
      <c r="GGU141" s="785"/>
      <c r="GGV141" s="785"/>
      <c r="GGW141" s="785"/>
      <c r="GGX141" s="785"/>
      <c r="GGY141" s="785"/>
      <c r="GGZ141" s="785"/>
      <c r="GHA141" s="785"/>
      <c r="GHB141" s="785"/>
      <c r="GHC141" s="785"/>
      <c r="GHD141" s="785"/>
      <c r="GHE141" s="785"/>
      <c r="GHF141" s="785"/>
      <c r="GHG141" s="785"/>
      <c r="GHH141" s="785"/>
      <c r="GHI141" s="785"/>
      <c r="GHJ141" s="785"/>
      <c r="GHK141" s="785"/>
      <c r="GHL141" s="785"/>
      <c r="GHM141" s="785"/>
      <c r="GHN141" s="785"/>
      <c r="GHO141" s="785"/>
      <c r="GHP141" s="785"/>
      <c r="GHQ141" s="785"/>
      <c r="GHR141" s="785"/>
      <c r="GHS141" s="785"/>
      <c r="GHT141" s="785"/>
      <c r="GHU141" s="785"/>
      <c r="GHV141" s="785"/>
      <c r="GHW141" s="785"/>
      <c r="GHX141" s="785"/>
      <c r="GHY141" s="785"/>
      <c r="GHZ141" s="785"/>
      <c r="GIA141" s="785"/>
      <c r="GIB141" s="785"/>
      <c r="GIC141" s="785"/>
      <c r="GID141" s="785"/>
      <c r="GIE141" s="785"/>
      <c r="GIF141" s="785"/>
      <c r="GIG141" s="785"/>
      <c r="GIH141" s="785"/>
      <c r="GII141" s="785"/>
      <c r="GIJ141" s="785"/>
      <c r="GIK141" s="785"/>
      <c r="GIL141" s="785"/>
      <c r="GIM141" s="785"/>
      <c r="GIN141" s="785"/>
      <c r="GIO141" s="785"/>
      <c r="GIP141" s="785"/>
      <c r="GIQ141" s="785"/>
      <c r="GIR141" s="785"/>
      <c r="GIS141" s="785"/>
      <c r="GIT141" s="785"/>
      <c r="GIU141" s="785"/>
      <c r="GIV141" s="785"/>
      <c r="GIW141" s="785"/>
      <c r="GIX141" s="785"/>
      <c r="GIY141" s="785"/>
      <c r="GIZ141" s="785"/>
      <c r="GJA141" s="785"/>
      <c r="GJB141" s="785"/>
      <c r="GJC141" s="785"/>
      <c r="GJD141" s="785"/>
      <c r="GJE141" s="785"/>
      <c r="GJF141" s="785"/>
      <c r="GJG141" s="785"/>
      <c r="GJH141" s="785"/>
      <c r="GJI141" s="785"/>
      <c r="GJJ141" s="785"/>
      <c r="GJK141" s="785"/>
      <c r="GJL141" s="785"/>
      <c r="GJM141" s="785"/>
      <c r="GJN141" s="785"/>
      <c r="GJO141" s="785"/>
      <c r="GJP141" s="785"/>
      <c r="GJQ141" s="785"/>
      <c r="GJR141" s="785"/>
      <c r="GJS141" s="785"/>
      <c r="GJT141" s="785"/>
      <c r="GJU141" s="785"/>
      <c r="GJV141" s="785"/>
      <c r="GJW141" s="785"/>
      <c r="GJX141" s="785"/>
      <c r="GJY141" s="785"/>
      <c r="GJZ141" s="785"/>
      <c r="GKA141" s="785"/>
      <c r="GKB141" s="785"/>
      <c r="GKC141" s="785"/>
      <c r="GKD141" s="785"/>
      <c r="GKE141" s="785"/>
      <c r="GKF141" s="785"/>
      <c r="GKG141" s="785"/>
      <c r="GKH141" s="785"/>
      <c r="GKI141" s="785"/>
      <c r="GKJ141" s="785"/>
      <c r="GKK141" s="785"/>
      <c r="GKL141" s="785"/>
      <c r="GKM141" s="785"/>
      <c r="GKN141" s="785"/>
      <c r="GKO141" s="785"/>
      <c r="GKP141" s="785"/>
      <c r="GKQ141" s="785"/>
      <c r="GKR141" s="785"/>
      <c r="GKS141" s="785"/>
      <c r="GKT141" s="785"/>
      <c r="GKU141" s="785"/>
      <c r="GKV141" s="785"/>
      <c r="GKW141" s="785"/>
      <c r="GKX141" s="785"/>
      <c r="GKY141" s="785"/>
      <c r="GKZ141" s="785"/>
      <c r="GLA141" s="785"/>
      <c r="GLB141" s="785"/>
      <c r="GLC141" s="785"/>
      <c r="GLD141" s="785"/>
      <c r="GLE141" s="785"/>
      <c r="GLF141" s="785"/>
      <c r="GLG141" s="785"/>
      <c r="GLH141" s="785"/>
      <c r="GLI141" s="785"/>
      <c r="GLJ141" s="785"/>
      <c r="GLK141" s="785"/>
      <c r="GLL141" s="785"/>
      <c r="GLM141" s="785"/>
      <c r="GLN141" s="785"/>
      <c r="GLO141" s="785"/>
      <c r="GLP141" s="785"/>
      <c r="GLQ141" s="785"/>
      <c r="GLR141" s="785"/>
      <c r="GLS141" s="785"/>
      <c r="GLT141" s="785"/>
      <c r="GLU141" s="785"/>
      <c r="GLV141" s="785"/>
      <c r="GLW141" s="785"/>
      <c r="GLX141" s="785"/>
      <c r="GLY141" s="785"/>
      <c r="GLZ141" s="785"/>
      <c r="GMA141" s="785"/>
      <c r="GMB141" s="785"/>
      <c r="GMC141" s="785"/>
      <c r="GMD141" s="785"/>
      <c r="GME141" s="785"/>
      <c r="GMF141" s="785"/>
      <c r="GMG141" s="785"/>
      <c r="GMH141" s="785"/>
      <c r="GMI141" s="785"/>
      <c r="GMJ141" s="785"/>
      <c r="GMK141" s="785"/>
      <c r="GML141" s="785"/>
      <c r="GMM141" s="785"/>
      <c r="GMN141" s="785"/>
      <c r="GMO141" s="785"/>
      <c r="GMP141" s="785"/>
      <c r="GMQ141" s="785"/>
      <c r="GMR141" s="785"/>
      <c r="GMS141" s="785"/>
      <c r="GMT141" s="785"/>
      <c r="GMU141" s="785"/>
      <c r="GMV141" s="785"/>
      <c r="GMW141" s="785"/>
      <c r="GMX141" s="785"/>
      <c r="GMY141" s="785"/>
      <c r="GMZ141" s="785"/>
      <c r="GNA141" s="785"/>
      <c r="GNB141" s="785"/>
      <c r="GNC141" s="785"/>
      <c r="GND141" s="785"/>
      <c r="GNE141" s="785"/>
      <c r="GNF141" s="785"/>
      <c r="GNG141" s="785"/>
      <c r="GNH141" s="785"/>
      <c r="GNI141" s="785"/>
      <c r="GNJ141" s="785"/>
      <c r="GNK141" s="785"/>
      <c r="GNL141" s="785"/>
      <c r="GNM141" s="785"/>
      <c r="GNN141" s="785"/>
      <c r="GNO141" s="785"/>
      <c r="GNP141" s="785"/>
      <c r="GNQ141" s="785"/>
      <c r="GNR141" s="785"/>
      <c r="GNS141" s="785"/>
      <c r="GNT141" s="785"/>
      <c r="GNU141" s="785"/>
      <c r="GNV141" s="785"/>
      <c r="GNW141" s="785"/>
      <c r="GNX141" s="785"/>
      <c r="GNY141" s="785"/>
      <c r="GNZ141" s="785"/>
      <c r="GOA141" s="785"/>
      <c r="GOB141" s="785"/>
      <c r="GOC141" s="785"/>
      <c r="GOD141" s="785"/>
      <c r="GOE141" s="785"/>
      <c r="GOF141" s="785"/>
      <c r="GOG141" s="785"/>
      <c r="GOH141" s="785"/>
      <c r="GOI141" s="785"/>
      <c r="GOJ141" s="785"/>
      <c r="GOK141" s="785"/>
      <c r="GOL141" s="785"/>
      <c r="GOM141" s="785"/>
      <c r="GON141" s="785"/>
      <c r="GOO141" s="785"/>
      <c r="GOP141" s="785"/>
      <c r="GOQ141" s="785"/>
      <c r="GOR141" s="785"/>
      <c r="GOS141" s="785"/>
      <c r="GOT141" s="785"/>
      <c r="GOU141" s="785"/>
      <c r="GOV141" s="785"/>
      <c r="GOW141" s="785"/>
      <c r="GOX141" s="785"/>
      <c r="GOY141" s="785"/>
      <c r="GOZ141" s="785"/>
      <c r="GPA141" s="785"/>
      <c r="GPB141" s="785"/>
      <c r="GPC141" s="785"/>
      <c r="GPD141" s="785"/>
      <c r="GPE141" s="785"/>
      <c r="GPF141" s="785"/>
      <c r="GPG141" s="785"/>
      <c r="GPH141" s="785"/>
      <c r="GPI141" s="785"/>
      <c r="GPJ141" s="785"/>
      <c r="GPK141" s="785"/>
      <c r="GPL141" s="785"/>
      <c r="GPM141" s="785"/>
      <c r="GPN141" s="785"/>
      <c r="GPO141" s="785"/>
      <c r="GPP141" s="785"/>
      <c r="GPQ141" s="785"/>
      <c r="GPR141" s="785"/>
      <c r="GPS141" s="785"/>
      <c r="GPT141" s="785"/>
      <c r="GPU141" s="785"/>
      <c r="GPV141" s="785"/>
      <c r="GPW141" s="785"/>
      <c r="GPX141" s="785"/>
      <c r="GPY141" s="785"/>
      <c r="GPZ141" s="785"/>
      <c r="GQA141" s="785"/>
      <c r="GQB141" s="785"/>
      <c r="GQC141" s="785"/>
      <c r="GQD141" s="785"/>
      <c r="GQE141" s="785"/>
      <c r="GQF141" s="785"/>
      <c r="GQG141" s="785"/>
      <c r="GQH141" s="785"/>
      <c r="GQI141" s="785"/>
      <c r="GQJ141" s="785"/>
      <c r="GQK141" s="785"/>
      <c r="GQL141" s="785"/>
      <c r="GQM141" s="785"/>
      <c r="GQN141" s="785"/>
      <c r="GQO141" s="785"/>
      <c r="GQP141" s="785"/>
      <c r="GQQ141" s="785"/>
      <c r="GQR141" s="785"/>
      <c r="GQS141" s="785"/>
      <c r="GQT141" s="785"/>
      <c r="GQU141" s="785"/>
      <c r="GQV141" s="785"/>
      <c r="GQW141" s="785"/>
      <c r="GQX141" s="785"/>
      <c r="GQY141" s="785"/>
      <c r="GQZ141" s="785"/>
      <c r="GRA141" s="785"/>
      <c r="GRB141" s="785"/>
      <c r="GRC141" s="785"/>
      <c r="GRD141" s="785"/>
      <c r="GRE141" s="785"/>
      <c r="GRF141" s="785"/>
      <c r="GRG141" s="785"/>
      <c r="GRH141" s="785"/>
      <c r="GRI141" s="785"/>
      <c r="GRJ141" s="785"/>
      <c r="GRK141" s="785"/>
      <c r="GRL141" s="785"/>
      <c r="GRM141" s="785"/>
      <c r="GRN141" s="785"/>
      <c r="GRO141" s="785"/>
      <c r="GRP141" s="785"/>
      <c r="GRQ141" s="785"/>
      <c r="GRR141" s="785"/>
      <c r="GRS141" s="785"/>
      <c r="GRT141" s="785"/>
      <c r="GRU141" s="785"/>
      <c r="GRV141" s="785"/>
      <c r="GRW141" s="785"/>
      <c r="GRX141" s="785"/>
      <c r="GRY141" s="785"/>
      <c r="GRZ141" s="785"/>
      <c r="GSA141" s="785"/>
      <c r="GSB141" s="785"/>
      <c r="GSC141" s="785"/>
      <c r="GSD141" s="785"/>
      <c r="GSE141" s="785"/>
      <c r="GSF141" s="785"/>
      <c r="GSG141" s="785"/>
      <c r="GSH141" s="785"/>
      <c r="GSI141" s="785"/>
      <c r="GSJ141" s="785"/>
      <c r="GSK141" s="785"/>
      <c r="GSL141" s="785"/>
      <c r="GSM141" s="785"/>
      <c r="GSN141" s="785"/>
      <c r="GSO141" s="785"/>
      <c r="GSP141" s="785"/>
      <c r="GSQ141" s="785"/>
      <c r="GSR141" s="785"/>
      <c r="GSS141" s="785"/>
      <c r="GST141" s="785"/>
      <c r="GSU141" s="785"/>
      <c r="GSV141" s="785"/>
      <c r="GSW141" s="785"/>
      <c r="GSX141" s="785"/>
      <c r="GSY141" s="785"/>
      <c r="GSZ141" s="785"/>
      <c r="GTA141" s="785"/>
      <c r="GTB141" s="785"/>
      <c r="GTC141" s="785"/>
      <c r="GTD141" s="785"/>
      <c r="GTE141" s="785"/>
      <c r="GTF141" s="785"/>
      <c r="GTG141" s="785"/>
      <c r="GTH141" s="785"/>
      <c r="GTI141" s="785"/>
      <c r="GTJ141" s="785"/>
      <c r="GTK141" s="785"/>
      <c r="GTL141" s="785"/>
      <c r="GTM141" s="785"/>
      <c r="GTN141" s="785"/>
      <c r="GTO141" s="785"/>
      <c r="GTP141" s="785"/>
      <c r="GTQ141" s="785"/>
      <c r="GTR141" s="785"/>
      <c r="GTS141" s="785"/>
      <c r="GTT141" s="785"/>
      <c r="GTU141" s="785"/>
      <c r="GTV141" s="785"/>
      <c r="GTW141" s="785"/>
      <c r="GTX141" s="785"/>
      <c r="GTY141" s="785"/>
      <c r="GTZ141" s="785"/>
      <c r="GUA141" s="785"/>
      <c r="GUB141" s="785"/>
      <c r="GUC141" s="785"/>
      <c r="GUD141" s="785"/>
      <c r="GUE141" s="785"/>
      <c r="GUF141" s="785"/>
      <c r="GUG141" s="785"/>
      <c r="GUH141" s="785"/>
      <c r="GUI141" s="785"/>
      <c r="GUJ141" s="785"/>
      <c r="GUK141" s="785"/>
      <c r="GUL141" s="785"/>
      <c r="GUM141" s="785"/>
      <c r="GUN141" s="785"/>
      <c r="GUO141" s="785"/>
      <c r="GUP141" s="785"/>
      <c r="GUQ141" s="785"/>
      <c r="GUR141" s="785"/>
      <c r="GUS141" s="785"/>
      <c r="GUT141" s="785"/>
      <c r="GUU141" s="785"/>
      <c r="GUV141" s="785"/>
      <c r="GUW141" s="785"/>
      <c r="GUX141" s="785"/>
      <c r="GUY141" s="785"/>
      <c r="GUZ141" s="785"/>
      <c r="GVA141" s="785"/>
      <c r="GVB141" s="785"/>
      <c r="GVC141" s="785"/>
      <c r="GVD141" s="785"/>
      <c r="GVE141" s="785"/>
      <c r="GVF141" s="785"/>
      <c r="GVG141" s="785"/>
      <c r="GVH141" s="785"/>
      <c r="GVI141" s="785"/>
      <c r="GVJ141" s="785"/>
      <c r="GVK141" s="785"/>
      <c r="GVL141" s="785"/>
      <c r="GVM141" s="785"/>
      <c r="GVN141" s="785"/>
      <c r="GVO141" s="785"/>
      <c r="GVP141" s="785"/>
      <c r="GVQ141" s="785"/>
      <c r="GVR141" s="785"/>
      <c r="GVS141" s="785"/>
      <c r="GVT141" s="785"/>
      <c r="GVU141" s="785"/>
      <c r="GVV141" s="785"/>
      <c r="GVW141" s="785"/>
      <c r="GVX141" s="785"/>
      <c r="GVY141" s="785"/>
      <c r="GVZ141" s="785"/>
      <c r="GWA141" s="785"/>
      <c r="GWB141" s="785"/>
      <c r="GWC141" s="785"/>
      <c r="GWD141" s="785"/>
      <c r="GWE141" s="785"/>
      <c r="GWF141" s="785"/>
      <c r="GWG141" s="785"/>
      <c r="GWH141" s="785"/>
      <c r="GWI141" s="785"/>
      <c r="GWJ141" s="785"/>
      <c r="GWK141" s="785"/>
      <c r="GWL141" s="785"/>
      <c r="GWM141" s="785"/>
      <c r="GWN141" s="785"/>
      <c r="GWO141" s="785"/>
      <c r="GWP141" s="785"/>
      <c r="GWQ141" s="785"/>
      <c r="GWR141" s="785"/>
      <c r="GWS141" s="785"/>
      <c r="GWT141" s="785"/>
      <c r="GWU141" s="785"/>
      <c r="GWV141" s="785"/>
      <c r="GWW141" s="785"/>
      <c r="GWX141" s="785"/>
      <c r="GWY141" s="785"/>
      <c r="GWZ141" s="785"/>
      <c r="GXA141" s="785"/>
      <c r="GXB141" s="785"/>
      <c r="GXC141" s="785"/>
      <c r="GXD141" s="785"/>
      <c r="GXE141" s="785"/>
      <c r="GXF141" s="785"/>
      <c r="GXG141" s="785"/>
      <c r="GXH141" s="785"/>
      <c r="GXI141" s="785"/>
      <c r="GXJ141" s="785"/>
      <c r="GXK141" s="785"/>
      <c r="GXL141" s="785"/>
      <c r="GXM141" s="785"/>
      <c r="GXN141" s="785"/>
      <c r="GXO141" s="785"/>
      <c r="GXP141" s="785"/>
      <c r="GXQ141" s="785"/>
      <c r="GXR141" s="785"/>
      <c r="GXS141" s="785"/>
      <c r="GXT141" s="785"/>
      <c r="GXU141" s="785"/>
      <c r="GXV141" s="785"/>
      <c r="GXW141" s="785"/>
      <c r="GXX141" s="785"/>
      <c r="GXY141" s="785"/>
      <c r="GXZ141" s="785"/>
      <c r="GYA141" s="785"/>
      <c r="GYB141" s="785"/>
      <c r="GYC141" s="785"/>
      <c r="GYD141" s="785"/>
      <c r="GYE141" s="785"/>
      <c r="GYF141" s="785"/>
      <c r="GYG141" s="785"/>
      <c r="GYH141" s="785"/>
      <c r="GYI141" s="785"/>
      <c r="GYJ141" s="785"/>
      <c r="GYK141" s="785"/>
      <c r="GYL141" s="785"/>
      <c r="GYM141" s="785"/>
      <c r="GYN141" s="785"/>
      <c r="GYO141" s="785"/>
      <c r="GYP141" s="785"/>
      <c r="GYQ141" s="785"/>
      <c r="GYR141" s="785"/>
      <c r="GYS141" s="785"/>
      <c r="GYT141" s="785"/>
      <c r="GYU141" s="785"/>
      <c r="GYV141" s="785"/>
      <c r="GYW141" s="785"/>
      <c r="GYX141" s="785"/>
      <c r="GYY141" s="785"/>
      <c r="GYZ141" s="785"/>
      <c r="GZA141" s="785"/>
      <c r="GZB141" s="785"/>
      <c r="GZC141" s="785"/>
      <c r="GZD141" s="785"/>
      <c r="GZE141" s="785"/>
      <c r="GZF141" s="785"/>
      <c r="GZG141" s="785"/>
      <c r="GZH141" s="785"/>
      <c r="GZI141" s="785"/>
      <c r="GZJ141" s="785"/>
      <c r="GZK141" s="785"/>
      <c r="GZL141" s="785"/>
      <c r="GZM141" s="785"/>
      <c r="GZN141" s="785"/>
      <c r="GZO141" s="785"/>
      <c r="GZP141" s="785"/>
      <c r="GZQ141" s="785"/>
      <c r="GZR141" s="785"/>
      <c r="GZS141" s="785"/>
      <c r="GZT141" s="785"/>
      <c r="GZU141" s="785"/>
      <c r="GZV141" s="785"/>
      <c r="GZW141" s="785"/>
      <c r="GZX141" s="785"/>
      <c r="GZY141" s="785"/>
      <c r="GZZ141" s="785"/>
      <c r="HAA141" s="785"/>
      <c r="HAB141" s="785"/>
      <c r="HAC141" s="785"/>
      <c r="HAD141" s="785"/>
      <c r="HAE141" s="785"/>
      <c r="HAF141" s="785"/>
      <c r="HAG141" s="785"/>
      <c r="HAH141" s="785"/>
      <c r="HAI141" s="785"/>
      <c r="HAJ141" s="785"/>
      <c r="HAK141" s="785"/>
      <c r="HAL141" s="785"/>
      <c r="HAM141" s="785"/>
      <c r="HAN141" s="785"/>
      <c r="HAO141" s="785"/>
      <c r="HAP141" s="785"/>
      <c r="HAQ141" s="785"/>
      <c r="HAR141" s="785"/>
      <c r="HAS141" s="785"/>
      <c r="HAT141" s="785"/>
      <c r="HAU141" s="785"/>
      <c r="HAV141" s="785"/>
      <c r="HAW141" s="785"/>
      <c r="HAX141" s="785"/>
      <c r="HAY141" s="785"/>
      <c r="HAZ141" s="785"/>
      <c r="HBA141" s="785"/>
      <c r="HBB141" s="785"/>
      <c r="HBC141" s="785"/>
      <c r="HBD141" s="785"/>
      <c r="HBE141" s="785"/>
      <c r="HBF141" s="785"/>
      <c r="HBG141" s="785"/>
      <c r="HBH141" s="785"/>
      <c r="HBI141" s="785"/>
      <c r="HBJ141" s="785"/>
      <c r="HBK141" s="785"/>
      <c r="HBL141" s="785"/>
      <c r="HBM141" s="785"/>
      <c r="HBN141" s="785"/>
      <c r="HBO141" s="785"/>
      <c r="HBP141" s="785"/>
      <c r="HBQ141" s="785"/>
      <c r="HBR141" s="785"/>
      <c r="HBS141" s="785"/>
      <c r="HBT141" s="785"/>
      <c r="HBU141" s="785"/>
      <c r="HBV141" s="785"/>
      <c r="HBW141" s="785"/>
      <c r="HBX141" s="785"/>
      <c r="HBY141" s="785"/>
      <c r="HBZ141" s="785"/>
      <c r="HCA141" s="785"/>
      <c r="HCB141" s="785"/>
      <c r="HCC141" s="785"/>
      <c r="HCD141" s="785"/>
      <c r="HCE141" s="785"/>
      <c r="HCF141" s="785"/>
      <c r="HCG141" s="785"/>
      <c r="HCH141" s="785"/>
      <c r="HCI141" s="785"/>
      <c r="HCJ141" s="785"/>
      <c r="HCK141" s="785"/>
      <c r="HCL141" s="785"/>
      <c r="HCM141" s="785"/>
      <c r="HCN141" s="785"/>
      <c r="HCO141" s="785"/>
      <c r="HCP141" s="785"/>
      <c r="HCQ141" s="785"/>
      <c r="HCR141" s="785"/>
      <c r="HCS141" s="785"/>
      <c r="HCT141" s="785"/>
      <c r="HCU141" s="785"/>
      <c r="HCV141" s="785"/>
      <c r="HCW141" s="785"/>
      <c r="HCX141" s="785"/>
      <c r="HCY141" s="785"/>
      <c r="HCZ141" s="785"/>
      <c r="HDA141" s="785"/>
      <c r="HDB141" s="785"/>
      <c r="HDC141" s="785"/>
      <c r="HDD141" s="785"/>
      <c r="HDE141" s="785"/>
      <c r="HDF141" s="785"/>
      <c r="HDG141" s="785"/>
      <c r="HDH141" s="785"/>
      <c r="HDI141" s="785"/>
      <c r="HDJ141" s="785"/>
      <c r="HDK141" s="785"/>
      <c r="HDL141" s="785"/>
      <c r="HDM141" s="785"/>
      <c r="HDN141" s="785"/>
      <c r="HDO141" s="785"/>
      <c r="HDP141" s="785"/>
      <c r="HDQ141" s="785"/>
      <c r="HDR141" s="785"/>
      <c r="HDS141" s="785"/>
      <c r="HDT141" s="785"/>
      <c r="HDU141" s="785"/>
      <c r="HDV141" s="785"/>
      <c r="HDW141" s="785"/>
      <c r="HDX141" s="785"/>
      <c r="HDY141" s="785"/>
      <c r="HDZ141" s="785"/>
      <c r="HEA141" s="785"/>
      <c r="HEB141" s="785"/>
      <c r="HEC141" s="785"/>
      <c r="HED141" s="785"/>
      <c r="HEE141" s="785"/>
      <c r="HEF141" s="785"/>
      <c r="HEG141" s="785"/>
      <c r="HEH141" s="785"/>
      <c r="HEI141" s="785"/>
      <c r="HEJ141" s="785"/>
      <c r="HEK141" s="785"/>
      <c r="HEL141" s="785"/>
      <c r="HEM141" s="785"/>
      <c r="HEN141" s="785"/>
      <c r="HEO141" s="785"/>
      <c r="HEP141" s="785"/>
      <c r="HEQ141" s="785"/>
      <c r="HER141" s="785"/>
      <c r="HES141" s="785"/>
      <c r="HET141" s="785"/>
      <c r="HEU141" s="785"/>
      <c r="HEV141" s="785"/>
      <c r="HEW141" s="785"/>
      <c r="HEX141" s="785"/>
      <c r="HEY141" s="785"/>
      <c r="HEZ141" s="785"/>
      <c r="HFA141" s="785"/>
      <c r="HFB141" s="785"/>
      <c r="HFC141" s="785"/>
      <c r="HFD141" s="785"/>
      <c r="HFE141" s="785"/>
      <c r="HFF141" s="785"/>
      <c r="HFG141" s="785"/>
      <c r="HFH141" s="785"/>
      <c r="HFI141" s="785"/>
      <c r="HFJ141" s="785"/>
      <c r="HFK141" s="785"/>
      <c r="HFL141" s="785"/>
      <c r="HFM141" s="785"/>
      <c r="HFN141" s="785"/>
      <c r="HFO141" s="785"/>
      <c r="HFP141" s="785"/>
      <c r="HFQ141" s="785"/>
      <c r="HFR141" s="785"/>
      <c r="HFS141" s="785"/>
      <c r="HFT141" s="785"/>
      <c r="HFU141" s="785"/>
      <c r="HFV141" s="785"/>
      <c r="HFW141" s="785"/>
      <c r="HFX141" s="785"/>
      <c r="HFY141" s="785"/>
      <c r="HFZ141" s="785"/>
      <c r="HGA141" s="785"/>
      <c r="HGB141" s="785"/>
      <c r="HGC141" s="785"/>
      <c r="HGD141" s="785"/>
      <c r="HGE141" s="785"/>
      <c r="HGF141" s="785"/>
      <c r="HGG141" s="785"/>
      <c r="HGH141" s="785"/>
      <c r="HGI141" s="785"/>
      <c r="HGJ141" s="785"/>
      <c r="HGK141" s="785"/>
      <c r="HGL141" s="785"/>
      <c r="HGM141" s="785"/>
      <c r="HGN141" s="785"/>
      <c r="HGO141" s="785"/>
      <c r="HGP141" s="785"/>
      <c r="HGQ141" s="785"/>
      <c r="HGR141" s="785"/>
      <c r="HGS141" s="785"/>
      <c r="HGT141" s="785"/>
      <c r="HGU141" s="785"/>
      <c r="HGV141" s="785"/>
      <c r="HGW141" s="785"/>
      <c r="HGX141" s="785"/>
      <c r="HGY141" s="785"/>
      <c r="HGZ141" s="785"/>
      <c r="HHA141" s="785"/>
      <c r="HHB141" s="785"/>
      <c r="HHC141" s="785"/>
      <c r="HHD141" s="785"/>
      <c r="HHE141" s="785"/>
      <c r="HHF141" s="785"/>
      <c r="HHG141" s="785"/>
      <c r="HHH141" s="785"/>
      <c r="HHI141" s="785"/>
      <c r="HHJ141" s="785"/>
      <c r="HHK141" s="785"/>
      <c r="HHL141" s="785"/>
      <c r="HHM141" s="785"/>
      <c r="HHN141" s="785"/>
      <c r="HHO141" s="785"/>
      <c r="HHP141" s="785"/>
      <c r="HHQ141" s="785"/>
      <c r="HHR141" s="785"/>
      <c r="HHS141" s="785"/>
      <c r="HHT141" s="785"/>
      <c r="HHU141" s="785"/>
      <c r="HHV141" s="785"/>
      <c r="HHW141" s="785"/>
      <c r="HHX141" s="785"/>
      <c r="HHY141" s="785"/>
      <c r="HHZ141" s="785"/>
      <c r="HIA141" s="785"/>
      <c r="HIB141" s="785"/>
      <c r="HIC141" s="785"/>
      <c r="HID141" s="785"/>
      <c r="HIE141" s="785"/>
      <c r="HIF141" s="785"/>
      <c r="HIG141" s="785"/>
      <c r="HIH141" s="785"/>
      <c r="HII141" s="785"/>
      <c r="HIJ141" s="785"/>
      <c r="HIK141" s="785"/>
      <c r="HIL141" s="785"/>
      <c r="HIM141" s="785"/>
      <c r="HIN141" s="785"/>
      <c r="HIO141" s="785"/>
      <c r="HIP141" s="785"/>
      <c r="HIQ141" s="785"/>
      <c r="HIR141" s="785"/>
      <c r="HIS141" s="785"/>
      <c r="HIT141" s="785"/>
      <c r="HIU141" s="785"/>
      <c r="HIV141" s="785"/>
      <c r="HIW141" s="785"/>
      <c r="HIX141" s="785"/>
      <c r="HIY141" s="785"/>
      <c r="HIZ141" s="785"/>
      <c r="HJA141" s="785"/>
      <c r="HJB141" s="785"/>
      <c r="HJC141" s="785"/>
      <c r="HJD141" s="785"/>
      <c r="HJE141" s="785"/>
      <c r="HJF141" s="785"/>
      <c r="HJG141" s="785"/>
      <c r="HJH141" s="785"/>
      <c r="HJI141" s="785"/>
      <c r="HJJ141" s="785"/>
      <c r="HJK141" s="785"/>
      <c r="HJL141" s="785"/>
      <c r="HJM141" s="785"/>
      <c r="HJN141" s="785"/>
      <c r="HJO141" s="785"/>
      <c r="HJP141" s="785"/>
      <c r="HJQ141" s="785"/>
      <c r="HJR141" s="785"/>
      <c r="HJS141" s="785"/>
      <c r="HJT141" s="785"/>
      <c r="HJU141" s="785"/>
      <c r="HJV141" s="785"/>
      <c r="HJW141" s="785"/>
      <c r="HJX141" s="785"/>
      <c r="HJY141" s="785"/>
      <c r="HJZ141" s="785"/>
      <c r="HKA141" s="785"/>
      <c r="HKB141" s="785"/>
      <c r="HKC141" s="785"/>
      <c r="HKD141" s="785"/>
      <c r="HKE141" s="785"/>
      <c r="HKF141" s="785"/>
      <c r="HKG141" s="785"/>
      <c r="HKH141" s="785"/>
      <c r="HKI141" s="785"/>
      <c r="HKJ141" s="785"/>
      <c r="HKK141" s="785"/>
      <c r="HKL141" s="785"/>
      <c r="HKM141" s="785"/>
      <c r="HKN141" s="785"/>
      <c r="HKO141" s="785"/>
      <c r="HKP141" s="785"/>
      <c r="HKQ141" s="785"/>
      <c r="HKR141" s="785"/>
      <c r="HKS141" s="785"/>
      <c r="HKT141" s="785"/>
      <c r="HKU141" s="785"/>
      <c r="HKV141" s="785"/>
      <c r="HKW141" s="785"/>
      <c r="HKX141" s="785"/>
      <c r="HKY141" s="785"/>
      <c r="HKZ141" s="785"/>
      <c r="HLA141" s="785"/>
      <c r="HLB141" s="785"/>
      <c r="HLC141" s="785"/>
      <c r="HLD141" s="785"/>
      <c r="HLE141" s="785"/>
      <c r="HLF141" s="785"/>
      <c r="HLG141" s="785"/>
      <c r="HLH141" s="785"/>
      <c r="HLI141" s="785"/>
      <c r="HLJ141" s="785"/>
      <c r="HLK141" s="785"/>
      <c r="HLL141" s="785"/>
      <c r="HLM141" s="785"/>
      <c r="HLN141" s="785"/>
      <c r="HLO141" s="785"/>
      <c r="HLP141" s="785"/>
      <c r="HLQ141" s="785"/>
      <c r="HLR141" s="785"/>
      <c r="HLS141" s="785"/>
      <c r="HLT141" s="785"/>
      <c r="HLU141" s="785"/>
      <c r="HLV141" s="785"/>
      <c r="HLW141" s="785"/>
      <c r="HLX141" s="785"/>
      <c r="HLY141" s="785"/>
      <c r="HLZ141" s="785"/>
      <c r="HMA141" s="785"/>
      <c r="HMB141" s="785"/>
      <c r="HMC141" s="785"/>
      <c r="HMD141" s="785"/>
      <c r="HME141" s="785"/>
      <c r="HMF141" s="785"/>
      <c r="HMG141" s="785"/>
      <c r="HMH141" s="785"/>
      <c r="HMI141" s="785"/>
      <c r="HMJ141" s="785"/>
      <c r="HMK141" s="785"/>
      <c r="HML141" s="785"/>
      <c r="HMM141" s="785"/>
      <c r="HMN141" s="785"/>
      <c r="HMO141" s="785"/>
      <c r="HMP141" s="785"/>
      <c r="HMQ141" s="785"/>
      <c r="HMR141" s="785"/>
      <c r="HMS141" s="785"/>
      <c r="HMT141" s="785"/>
      <c r="HMU141" s="785"/>
      <c r="HMV141" s="785"/>
      <c r="HMW141" s="785"/>
      <c r="HMX141" s="785"/>
      <c r="HMY141" s="785"/>
      <c r="HMZ141" s="785"/>
      <c r="HNA141" s="785"/>
      <c r="HNB141" s="785"/>
      <c r="HNC141" s="785"/>
      <c r="HND141" s="785"/>
      <c r="HNE141" s="785"/>
      <c r="HNF141" s="785"/>
      <c r="HNG141" s="785"/>
      <c r="HNH141" s="785"/>
      <c r="HNI141" s="785"/>
      <c r="HNJ141" s="785"/>
      <c r="HNK141" s="785"/>
      <c r="HNL141" s="785"/>
      <c r="HNM141" s="785"/>
      <c r="HNN141" s="785"/>
      <c r="HNO141" s="785"/>
      <c r="HNP141" s="785"/>
      <c r="HNQ141" s="785"/>
      <c r="HNR141" s="785"/>
      <c r="HNS141" s="785"/>
      <c r="HNT141" s="785"/>
      <c r="HNU141" s="785"/>
      <c r="HNV141" s="785"/>
      <c r="HNW141" s="785"/>
      <c r="HNX141" s="785"/>
      <c r="HNY141" s="785"/>
      <c r="HNZ141" s="785"/>
      <c r="HOA141" s="785"/>
      <c r="HOB141" s="785"/>
      <c r="HOC141" s="785"/>
      <c r="HOD141" s="785"/>
      <c r="HOE141" s="785"/>
      <c r="HOF141" s="785"/>
      <c r="HOG141" s="785"/>
      <c r="HOH141" s="785"/>
      <c r="HOI141" s="785"/>
      <c r="HOJ141" s="785"/>
      <c r="HOK141" s="785"/>
      <c r="HOL141" s="785"/>
      <c r="HOM141" s="785"/>
      <c r="HON141" s="785"/>
      <c r="HOO141" s="785"/>
      <c r="HOP141" s="785"/>
      <c r="HOQ141" s="785"/>
      <c r="HOR141" s="785"/>
      <c r="HOS141" s="785"/>
      <c r="HOT141" s="785"/>
      <c r="HOU141" s="785"/>
      <c r="HOV141" s="785"/>
      <c r="HOW141" s="785"/>
      <c r="HOX141" s="785"/>
      <c r="HOY141" s="785"/>
      <c r="HOZ141" s="785"/>
      <c r="HPA141" s="785"/>
      <c r="HPB141" s="785"/>
      <c r="HPC141" s="785"/>
      <c r="HPD141" s="785"/>
      <c r="HPE141" s="785"/>
      <c r="HPF141" s="785"/>
      <c r="HPG141" s="785"/>
      <c r="HPH141" s="785"/>
      <c r="HPI141" s="785"/>
      <c r="HPJ141" s="785"/>
      <c r="HPK141" s="785"/>
      <c r="HPL141" s="785"/>
      <c r="HPM141" s="785"/>
      <c r="HPN141" s="785"/>
      <c r="HPO141" s="785"/>
      <c r="HPP141" s="785"/>
      <c r="HPQ141" s="785"/>
      <c r="HPR141" s="785"/>
      <c r="HPS141" s="785"/>
      <c r="HPT141" s="785"/>
      <c r="HPU141" s="785"/>
      <c r="HPV141" s="785"/>
      <c r="HPW141" s="785"/>
      <c r="HPX141" s="785"/>
      <c r="HPY141" s="785"/>
      <c r="HPZ141" s="785"/>
      <c r="HQA141" s="785"/>
      <c r="HQB141" s="785"/>
      <c r="HQC141" s="785"/>
      <c r="HQD141" s="785"/>
      <c r="HQE141" s="785"/>
      <c r="HQF141" s="785"/>
      <c r="HQG141" s="785"/>
      <c r="HQH141" s="785"/>
      <c r="HQI141" s="785"/>
      <c r="HQJ141" s="785"/>
      <c r="HQK141" s="785"/>
      <c r="HQL141" s="785"/>
      <c r="HQM141" s="785"/>
      <c r="HQN141" s="785"/>
      <c r="HQO141" s="785"/>
      <c r="HQP141" s="785"/>
      <c r="HQQ141" s="785"/>
      <c r="HQR141" s="785"/>
      <c r="HQS141" s="785"/>
      <c r="HQT141" s="785"/>
      <c r="HQU141" s="785"/>
      <c r="HQV141" s="785"/>
      <c r="HQW141" s="785"/>
      <c r="HQX141" s="785"/>
      <c r="HQY141" s="785"/>
      <c r="HQZ141" s="785"/>
      <c r="HRA141" s="785"/>
      <c r="HRB141" s="785"/>
      <c r="HRC141" s="785"/>
      <c r="HRD141" s="785"/>
      <c r="HRE141" s="785"/>
      <c r="HRF141" s="785"/>
      <c r="HRG141" s="785"/>
      <c r="HRH141" s="785"/>
      <c r="HRI141" s="785"/>
      <c r="HRJ141" s="785"/>
      <c r="HRK141" s="785"/>
      <c r="HRL141" s="785"/>
      <c r="HRM141" s="785"/>
      <c r="HRN141" s="785"/>
      <c r="HRO141" s="785"/>
      <c r="HRP141" s="785"/>
      <c r="HRQ141" s="785"/>
      <c r="HRR141" s="785"/>
      <c r="HRS141" s="785"/>
      <c r="HRT141" s="785"/>
      <c r="HRU141" s="785"/>
      <c r="HRV141" s="785"/>
      <c r="HRW141" s="785"/>
      <c r="HRX141" s="785"/>
      <c r="HRY141" s="785"/>
      <c r="HRZ141" s="785"/>
      <c r="HSA141" s="785"/>
      <c r="HSB141" s="785"/>
      <c r="HSC141" s="785"/>
      <c r="HSD141" s="785"/>
      <c r="HSE141" s="785"/>
      <c r="HSF141" s="785"/>
      <c r="HSG141" s="785"/>
      <c r="HSH141" s="785"/>
      <c r="HSI141" s="785"/>
      <c r="HSJ141" s="785"/>
      <c r="HSK141" s="785"/>
      <c r="HSL141" s="785"/>
      <c r="HSM141" s="785"/>
      <c r="HSN141" s="785"/>
      <c r="HSO141" s="785"/>
      <c r="HSP141" s="785"/>
      <c r="HSQ141" s="785"/>
      <c r="HSR141" s="785"/>
      <c r="HSS141" s="785"/>
      <c r="HST141" s="785"/>
      <c r="HSU141" s="785"/>
      <c r="HSV141" s="785"/>
      <c r="HSW141" s="785"/>
      <c r="HSX141" s="785"/>
      <c r="HSY141" s="785"/>
      <c r="HSZ141" s="785"/>
      <c r="HTA141" s="785"/>
      <c r="HTB141" s="785"/>
      <c r="HTC141" s="785"/>
      <c r="HTD141" s="785"/>
      <c r="HTE141" s="785"/>
      <c r="HTF141" s="785"/>
      <c r="HTG141" s="785"/>
      <c r="HTH141" s="785"/>
      <c r="HTI141" s="785"/>
      <c r="HTJ141" s="785"/>
      <c r="HTK141" s="785"/>
      <c r="HTL141" s="785"/>
      <c r="HTM141" s="785"/>
      <c r="HTN141" s="785"/>
      <c r="HTO141" s="785"/>
      <c r="HTP141" s="785"/>
      <c r="HTQ141" s="785"/>
      <c r="HTR141" s="785"/>
      <c r="HTS141" s="785"/>
      <c r="HTT141" s="785"/>
      <c r="HTU141" s="785"/>
      <c r="HTV141" s="785"/>
      <c r="HTW141" s="785"/>
      <c r="HTX141" s="785"/>
      <c r="HTY141" s="785"/>
      <c r="HTZ141" s="785"/>
      <c r="HUA141" s="785"/>
      <c r="HUB141" s="785"/>
      <c r="HUC141" s="785"/>
      <c r="HUD141" s="785"/>
      <c r="HUE141" s="785"/>
      <c r="HUF141" s="785"/>
      <c r="HUG141" s="785"/>
      <c r="HUH141" s="785"/>
      <c r="HUI141" s="785"/>
      <c r="HUJ141" s="785"/>
      <c r="HUK141" s="785"/>
      <c r="HUL141" s="785"/>
      <c r="HUM141" s="785"/>
      <c r="HUN141" s="785"/>
      <c r="HUO141" s="785"/>
      <c r="HUP141" s="785"/>
      <c r="HUQ141" s="785"/>
      <c r="HUR141" s="785"/>
      <c r="HUS141" s="785"/>
      <c r="HUT141" s="785"/>
      <c r="HUU141" s="785"/>
      <c r="HUV141" s="785"/>
      <c r="HUW141" s="785"/>
      <c r="HUX141" s="785"/>
      <c r="HUY141" s="785"/>
      <c r="HUZ141" s="785"/>
      <c r="HVA141" s="785"/>
      <c r="HVB141" s="785"/>
      <c r="HVC141" s="785"/>
      <c r="HVD141" s="785"/>
      <c r="HVE141" s="785"/>
      <c r="HVF141" s="785"/>
      <c r="HVG141" s="785"/>
      <c r="HVH141" s="785"/>
      <c r="HVI141" s="785"/>
      <c r="HVJ141" s="785"/>
      <c r="HVK141" s="785"/>
      <c r="HVL141" s="785"/>
      <c r="HVM141" s="785"/>
      <c r="HVN141" s="785"/>
      <c r="HVO141" s="785"/>
      <c r="HVP141" s="785"/>
      <c r="HVQ141" s="785"/>
      <c r="HVR141" s="785"/>
      <c r="HVS141" s="785"/>
      <c r="HVT141" s="785"/>
      <c r="HVU141" s="785"/>
      <c r="HVV141" s="785"/>
      <c r="HVW141" s="785"/>
      <c r="HVX141" s="785"/>
      <c r="HVY141" s="785"/>
      <c r="HVZ141" s="785"/>
      <c r="HWA141" s="785"/>
      <c r="HWB141" s="785"/>
      <c r="HWC141" s="785"/>
      <c r="HWD141" s="785"/>
      <c r="HWE141" s="785"/>
      <c r="HWF141" s="785"/>
      <c r="HWG141" s="785"/>
      <c r="HWH141" s="785"/>
      <c r="HWI141" s="785"/>
      <c r="HWJ141" s="785"/>
      <c r="HWK141" s="785"/>
      <c r="HWL141" s="785"/>
      <c r="HWM141" s="785"/>
      <c r="HWN141" s="785"/>
      <c r="HWO141" s="785"/>
      <c r="HWP141" s="785"/>
      <c r="HWQ141" s="785"/>
      <c r="HWR141" s="785"/>
      <c r="HWS141" s="785"/>
      <c r="HWT141" s="785"/>
      <c r="HWU141" s="785"/>
      <c r="HWV141" s="785"/>
      <c r="HWW141" s="785"/>
      <c r="HWX141" s="785"/>
      <c r="HWY141" s="785"/>
      <c r="HWZ141" s="785"/>
      <c r="HXA141" s="785"/>
      <c r="HXB141" s="785"/>
      <c r="HXC141" s="785"/>
      <c r="HXD141" s="785"/>
      <c r="HXE141" s="785"/>
      <c r="HXF141" s="785"/>
      <c r="HXG141" s="785"/>
      <c r="HXH141" s="785"/>
      <c r="HXI141" s="785"/>
      <c r="HXJ141" s="785"/>
      <c r="HXK141" s="785"/>
      <c r="HXL141" s="785"/>
      <c r="HXM141" s="785"/>
      <c r="HXN141" s="785"/>
      <c r="HXO141" s="785"/>
      <c r="HXP141" s="785"/>
      <c r="HXQ141" s="785"/>
      <c r="HXR141" s="785"/>
      <c r="HXS141" s="785"/>
      <c r="HXT141" s="785"/>
      <c r="HXU141" s="785"/>
      <c r="HXV141" s="785"/>
      <c r="HXW141" s="785"/>
      <c r="HXX141" s="785"/>
      <c r="HXY141" s="785"/>
      <c r="HXZ141" s="785"/>
      <c r="HYA141" s="785"/>
      <c r="HYB141" s="785"/>
      <c r="HYC141" s="785"/>
      <c r="HYD141" s="785"/>
      <c r="HYE141" s="785"/>
      <c r="HYF141" s="785"/>
      <c r="HYG141" s="785"/>
      <c r="HYH141" s="785"/>
      <c r="HYI141" s="785"/>
      <c r="HYJ141" s="785"/>
      <c r="HYK141" s="785"/>
      <c r="HYL141" s="785"/>
      <c r="HYM141" s="785"/>
      <c r="HYN141" s="785"/>
      <c r="HYO141" s="785"/>
      <c r="HYP141" s="785"/>
      <c r="HYQ141" s="785"/>
      <c r="HYR141" s="785"/>
      <c r="HYS141" s="785"/>
      <c r="HYT141" s="785"/>
      <c r="HYU141" s="785"/>
      <c r="HYV141" s="785"/>
      <c r="HYW141" s="785"/>
      <c r="HYX141" s="785"/>
      <c r="HYY141" s="785"/>
      <c r="HYZ141" s="785"/>
      <c r="HZA141" s="785"/>
      <c r="HZB141" s="785"/>
      <c r="HZC141" s="785"/>
      <c r="HZD141" s="785"/>
      <c r="HZE141" s="785"/>
      <c r="HZF141" s="785"/>
      <c r="HZG141" s="785"/>
      <c r="HZH141" s="785"/>
      <c r="HZI141" s="785"/>
      <c r="HZJ141" s="785"/>
      <c r="HZK141" s="785"/>
      <c r="HZL141" s="785"/>
      <c r="HZM141" s="785"/>
      <c r="HZN141" s="785"/>
      <c r="HZO141" s="785"/>
      <c r="HZP141" s="785"/>
      <c r="HZQ141" s="785"/>
      <c r="HZR141" s="785"/>
      <c r="HZS141" s="785"/>
      <c r="HZT141" s="785"/>
      <c r="HZU141" s="785"/>
      <c r="HZV141" s="785"/>
      <c r="HZW141" s="785"/>
      <c r="HZX141" s="785"/>
      <c r="HZY141" s="785"/>
      <c r="HZZ141" s="785"/>
      <c r="IAA141" s="785"/>
      <c r="IAB141" s="785"/>
      <c r="IAC141" s="785"/>
      <c r="IAD141" s="785"/>
      <c r="IAE141" s="785"/>
      <c r="IAF141" s="785"/>
      <c r="IAG141" s="785"/>
      <c r="IAH141" s="785"/>
      <c r="IAI141" s="785"/>
      <c r="IAJ141" s="785"/>
      <c r="IAK141" s="785"/>
      <c r="IAL141" s="785"/>
      <c r="IAM141" s="785"/>
      <c r="IAN141" s="785"/>
      <c r="IAO141" s="785"/>
      <c r="IAP141" s="785"/>
      <c r="IAQ141" s="785"/>
      <c r="IAR141" s="785"/>
      <c r="IAS141" s="785"/>
      <c r="IAT141" s="785"/>
      <c r="IAU141" s="785"/>
      <c r="IAV141" s="785"/>
      <c r="IAW141" s="785"/>
      <c r="IAX141" s="785"/>
      <c r="IAY141" s="785"/>
      <c r="IAZ141" s="785"/>
      <c r="IBA141" s="785"/>
      <c r="IBB141" s="785"/>
      <c r="IBC141" s="785"/>
      <c r="IBD141" s="785"/>
      <c r="IBE141" s="785"/>
      <c r="IBF141" s="785"/>
      <c r="IBG141" s="785"/>
      <c r="IBH141" s="785"/>
      <c r="IBI141" s="785"/>
      <c r="IBJ141" s="785"/>
      <c r="IBK141" s="785"/>
      <c r="IBL141" s="785"/>
      <c r="IBM141" s="785"/>
      <c r="IBN141" s="785"/>
      <c r="IBO141" s="785"/>
      <c r="IBP141" s="785"/>
      <c r="IBQ141" s="785"/>
      <c r="IBR141" s="785"/>
      <c r="IBS141" s="785"/>
      <c r="IBT141" s="785"/>
      <c r="IBU141" s="785"/>
      <c r="IBV141" s="785"/>
      <c r="IBW141" s="785"/>
      <c r="IBX141" s="785"/>
      <c r="IBY141" s="785"/>
      <c r="IBZ141" s="785"/>
      <c r="ICA141" s="785"/>
      <c r="ICB141" s="785"/>
      <c r="ICC141" s="785"/>
      <c r="ICD141" s="785"/>
      <c r="ICE141" s="785"/>
      <c r="ICF141" s="785"/>
      <c r="ICG141" s="785"/>
      <c r="ICH141" s="785"/>
      <c r="ICI141" s="785"/>
      <c r="ICJ141" s="785"/>
      <c r="ICK141" s="785"/>
      <c r="ICL141" s="785"/>
      <c r="ICM141" s="785"/>
      <c r="ICN141" s="785"/>
      <c r="ICO141" s="785"/>
      <c r="ICP141" s="785"/>
      <c r="ICQ141" s="785"/>
      <c r="ICR141" s="785"/>
      <c r="ICS141" s="785"/>
      <c r="ICT141" s="785"/>
      <c r="ICU141" s="785"/>
      <c r="ICV141" s="785"/>
      <c r="ICW141" s="785"/>
      <c r="ICX141" s="785"/>
      <c r="ICY141" s="785"/>
      <c r="ICZ141" s="785"/>
      <c r="IDA141" s="785"/>
      <c r="IDB141" s="785"/>
      <c r="IDC141" s="785"/>
      <c r="IDD141" s="785"/>
      <c r="IDE141" s="785"/>
      <c r="IDF141" s="785"/>
      <c r="IDG141" s="785"/>
      <c r="IDH141" s="785"/>
      <c r="IDI141" s="785"/>
      <c r="IDJ141" s="785"/>
      <c r="IDK141" s="785"/>
      <c r="IDL141" s="785"/>
      <c r="IDM141" s="785"/>
      <c r="IDN141" s="785"/>
      <c r="IDO141" s="785"/>
      <c r="IDP141" s="785"/>
      <c r="IDQ141" s="785"/>
      <c r="IDR141" s="785"/>
      <c r="IDS141" s="785"/>
      <c r="IDT141" s="785"/>
      <c r="IDU141" s="785"/>
      <c r="IDV141" s="785"/>
      <c r="IDW141" s="785"/>
      <c r="IDX141" s="785"/>
      <c r="IDY141" s="785"/>
      <c r="IDZ141" s="785"/>
      <c r="IEA141" s="785"/>
      <c r="IEB141" s="785"/>
      <c r="IEC141" s="785"/>
      <c r="IED141" s="785"/>
      <c r="IEE141" s="785"/>
      <c r="IEF141" s="785"/>
      <c r="IEG141" s="785"/>
      <c r="IEH141" s="785"/>
      <c r="IEI141" s="785"/>
      <c r="IEJ141" s="785"/>
      <c r="IEK141" s="785"/>
      <c r="IEL141" s="785"/>
      <c r="IEM141" s="785"/>
      <c r="IEN141" s="785"/>
      <c r="IEO141" s="785"/>
      <c r="IEP141" s="785"/>
      <c r="IEQ141" s="785"/>
      <c r="IER141" s="785"/>
      <c r="IES141" s="785"/>
      <c r="IET141" s="785"/>
      <c r="IEU141" s="785"/>
      <c r="IEV141" s="785"/>
      <c r="IEW141" s="785"/>
      <c r="IEX141" s="785"/>
      <c r="IEY141" s="785"/>
      <c r="IEZ141" s="785"/>
      <c r="IFA141" s="785"/>
      <c r="IFB141" s="785"/>
      <c r="IFC141" s="785"/>
      <c r="IFD141" s="785"/>
      <c r="IFE141" s="785"/>
      <c r="IFF141" s="785"/>
      <c r="IFG141" s="785"/>
      <c r="IFH141" s="785"/>
      <c r="IFI141" s="785"/>
      <c r="IFJ141" s="785"/>
      <c r="IFK141" s="785"/>
      <c r="IFL141" s="785"/>
      <c r="IFM141" s="785"/>
      <c r="IFN141" s="785"/>
      <c r="IFO141" s="785"/>
      <c r="IFP141" s="785"/>
      <c r="IFQ141" s="785"/>
      <c r="IFR141" s="785"/>
      <c r="IFS141" s="785"/>
      <c r="IFT141" s="785"/>
      <c r="IFU141" s="785"/>
      <c r="IFV141" s="785"/>
      <c r="IFW141" s="785"/>
      <c r="IFX141" s="785"/>
      <c r="IFY141" s="785"/>
      <c r="IFZ141" s="785"/>
      <c r="IGA141" s="785"/>
      <c r="IGB141" s="785"/>
      <c r="IGC141" s="785"/>
      <c r="IGD141" s="785"/>
      <c r="IGE141" s="785"/>
      <c r="IGF141" s="785"/>
      <c r="IGG141" s="785"/>
      <c r="IGH141" s="785"/>
      <c r="IGI141" s="785"/>
      <c r="IGJ141" s="785"/>
      <c r="IGK141" s="785"/>
      <c r="IGL141" s="785"/>
      <c r="IGM141" s="785"/>
      <c r="IGN141" s="785"/>
      <c r="IGO141" s="785"/>
      <c r="IGP141" s="785"/>
      <c r="IGQ141" s="785"/>
      <c r="IGR141" s="785"/>
      <c r="IGS141" s="785"/>
      <c r="IGT141" s="785"/>
      <c r="IGU141" s="785"/>
      <c r="IGV141" s="785"/>
      <c r="IGW141" s="785"/>
      <c r="IGX141" s="785"/>
      <c r="IGY141" s="785"/>
      <c r="IGZ141" s="785"/>
      <c r="IHA141" s="785"/>
      <c r="IHB141" s="785"/>
      <c r="IHC141" s="785"/>
      <c r="IHD141" s="785"/>
      <c r="IHE141" s="785"/>
      <c r="IHF141" s="785"/>
      <c r="IHG141" s="785"/>
      <c r="IHH141" s="785"/>
      <c r="IHI141" s="785"/>
      <c r="IHJ141" s="785"/>
      <c r="IHK141" s="785"/>
      <c r="IHL141" s="785"/>
      <c r="IHM141" s="785"/>
      <c r="IHN141" s="785"/>
      <c r="IHO141" s="785"/>
      <c r="IHP141" s="785"/>
      <c r="IHQ141" s="785"/>
      <c r="IHR141" s="785"/>
      <c r="IHS141" s="785"/>
      <c r="IHT141" s="785"/>
      <c r="IHU141" s="785"/>
      <c r="IHV141" s="785"/>
      <c r="IHW141" s="785"/>
      <c r="IHX141" s="785"/>
      <c r="IHY141" s="785"/>
      <c r="IHZ141" s="785"/>
      <c r="IIA141" s="785"/>
      <c r="IIB141" s="785"/>
      <c r="IIC141" s="785"/>
      <c r="IID141" s="785"/>
      <c r="IIE141" s="785"/>
      <c r="IIF141" s="785"/>
      <c r="IIG141" s="785"/>
      <c r="IIH141" s="785"/>
      <c r="III141" s="785"/>
      <c r="IIJ141" s="785"/>
      <c r="IIK141" s="785"/>
      <c r="IIL141" s="785"/>
      <c r="IIM141" s="785"/>
      <c r="IIN141" s="785"/>
      <c r="IIO141" s="785"/>
      <c r="IIP141" s="785"/>
      <c r="IIQ141" s="785"/>
      <c r="IIR141" s="785"/>
      <c r="IIS141" s="785"/>
      <c r="IIT141" s="785"/>
      <c r="IIU141" s="785"/>
      <c r="IIV141" s="785"/>
      <c r="IIW141" s="785"/>
      <c r="IIX141" s="785"/>
      <c r="IIY141" s="785"/>
      <c r="IIZ141" s="785"/>
      <c r="IJA141" s="785"/>
      <c r="IJB141" s="785"/>
      <c r="IJC141" s="785"/>
      <c r="IJD141" s="785"/>
      <c r="IJE141" s="785"/>
      <c r="IJF141" s="785"/>
      <c r="IJG141" s="785"/>
      <c r="IJH141" s="785"/>
      <c r="IJI141" s="785"/>
      <c r="IJJ141" s="785"/>
      <c r="IJK141" s="785"/>
      <c r="IJL141" s="785"/>
      <c r="IJM141" s="785"/>
      <c r="IJN141" s="785"/>
      <c r="IJO141" s="785"/>
      <c r="IJP141" s="785"/>
      <c r="IJQ141" s="785"/>
      <c r="IJR141" s="785"/>
      <c r="IJS141" s="785"/>
      <c r="IJT141" s="785"/>
      <c r="IJU141" s="785"/>
      <c r="IJV141" s="785"/>
      <c r="IJW141" s="785"/>
      <c r="IJX141" s="785"/>
      <c r="IJY141" s="785"/>
      <c r="IJZ141" s="785"/>
      <c r="IKA141" s="785"/>
      <c r="IKB141" s="785"/>
      <c r="IKC141" s="785"/>
      <c r="IKD141" s="785"/>
      <c r="IKE141" s="785"/>
      <c r="IKF141" s="785"/>
      <c r="IKG141" s="785"/>
      <c r="IKH141" s="785"/>
      <c r="IKI141" s="785"/>
      <c r="IKJ141" s="785"/>
      <c r="IKK141" s="785"/>
      <c r="IKL141" s="785"/>
      <c r="IKM141" s="785"/>
      <c r="IKN141" s="785"/>
      <c r="IKO141" s="785"/>
      <c r="IKP141" s="785"/>
      <c r="IKQ141" s="785"/>
      <c r="IKR141" s="785"/>
      <c r="IKS141" s="785"/>
      <c r="IKT141" s="785"/>
      <c r="IKU141" s="785"/>
      <c r="IKV141" s="785"/>
      <c r="IKW141" s="785"/>
      <c r="IKX141" s="785"/>
      <c r="IKY141" s="785"/>
      <c r="IKZ141" s="785"/>
      <c r="ILA141" s="785"/>
      <c r="ILB141" s="785"/>
      <c r="ILC141" s="785"/>
      <c r="ILD141" s="785"/>
      <c r="ILE141" s="785"/>
      <c r="ILF141" s="785"/>
      <c r="ILG141" s="785"/>
      <c r="ILH141" s="785"/>
      <c r="ILI141" s="785"/>
      <c r="ILJ141" s="785"/>
      <c r="ILK141" s="785"/>
      <c r="ILL141" s="785"/>
      <c r="ILM141" s="785"/>
      <c r="ILN141" s="785"/>
      <c r="ILO141" s="785"/>
      <c r="ILP141" s="785"/>
      <c r="ILQ141" s="785"/>
      <c r="ILR141" s="785"/>
      <c r="ILS141" s="785"/>
      <c r="ILT141" s="785"/>
      <c r="ILU141" s="785"/>
      <c r="ILV141" s="785"/>
      <c r="ILW141" s="785"/>
      <c r="ILX141" s="785"/>
      <c r="ILY141" s="785"/>
      <c r="ILZ141" s="785"/>
      <c r="IMA141" s="785"/>
      <c r="IMB141" s="785"/>
      <c r="IMC141" s="785"/>
      <c r="IMD141" s="785"/>
      <c r="IME141" s="785"/>
      <c r="IMF141" s="785"/>
      <c r="IMG141" s="785"/>
      <c r="IMH141" s="785"/>
      <c r="IMI141" s="785"/>
      <c r="IMJ141" s="785"/>
      <c r="IMK141" s="785"/>
      <c r="IML141" s="785"/>
      <c r="IMM141" s="785"/>
      <c r="IMN141" s="785"/>
      <c r="IMO141" s="785"/>
      <c r="IMP141" s="785"/>
      <c r="IMQ141" s="785"/>
      <c r="IMR141" s="785"/>
      <c r="IMS141" s="785"/>
      <c r="IMT141" s="785"/>
      <c r="IMU141" s="785"/>
      <c r="IMV141" s="785"/>
      <c r="IMW141" s="785"/>
      <c r="IMX141" s="785"/>
      <c r="IMY141" s="785"/>
      <c r="IMZ141" s="785"/>
      <c r="INA141" s="785"/>
      <c r="INB141" s="785"/>
      <c r="INC141" s="785"/>
      <c r="IND141" s="785"/>
      <c r="INE141" s="785"/>
      <c r="INF141" s="785"/>
      <c r="ING141" s="785"/>
      <c r="INH141" s="785"/>
      <c r="INI141" s="785"/>
      <c r="INJ141" s="785"/>
      <c r="INK141" s="785"/>
      <c r="INL141" s="785"/>
      <c r="INM141" s="785"/>
      <c r="INN141" s="785"/>
      <c r="INO141" s="785"/>
      <c r="INP141" s="785"/>
      <c r="INQ141" s="785"/>
      <c r="INR141" s="785"/>
      <c r="INS141" s="785"/>
      <c r="INT141" s="785"/>
      <c r="INU141" s="785"/>
      <c r="INV141" s="785"/>
      <c r="INW141" s="785"/>
      <c r="INX141" s="785"/>
      <c r="INY141" s="785"/>
      <c r="INZ141" s="785"/>
      <c r="IOA141" s="785"/>
      <c r="IOB141" s="785"/>
      <c r="IOC141" s="785"/>
      <c r="IOD141" s="785"/>
      <c r="IOE141" s="785"/>
      <c r="IOF141" s="785"/>
      <c r="IOG141" s="785"/>
      <c r="IOH141" s="785"/>
      <c r="IOI141" s="785"/>
      <c r="IOJ141" s="785"/>
      <c r="IOK141" s="785"/>
      <c r="IOL141" s="785"/>
      <c r="IOM141" s="785"/>
      <c r="ION141" s="785"/>
      <c r="IOO141" s="785"/>
      <c r="IOP141" s="785"/>
      <c r="IOQ141" s="785"/>
      <c r="IOR141" s="785"/>
      <c r="IOS141" s="785"/>
      <c r="IOT141" s="785"/>
      <c r="IOU141" s="785"/>
      <c r="IOV141" s="785"/>
      <c r="IOW141" s="785"/>
      <c r="IOX141" s="785"/>
      <c r="IOY141" s="785"/>
      <c r="IOZ141" s="785"/>
      <c r="IPA141" s="785"/>
      <c r="IPB141" s="785"/>
      <c r="IPC141" s="785"/>
      <c r="IPD141" s="785"/>
      <c r="IPE141" s="785"/>
      <c r="IPF141" s="785"/>
      <c r="IPG141" s="785"/>
      <c r="IPH141" s="785"/>
      <c r="IPI141" s="785"/>
      <c r="IPJ141" s="785"/>
      <c r="IPK141" s="785"/>
      <c r="IPL141" s="785"/>
      <c r="IPM141" s="785"/>
      <c r="IPN141" s="785"/>
      <c r="IPO141" s="785"/>
      <c r="IPP141" s="785"/>
      <c r="IPQ141" s="785"/>
      <c r="IPR141" s="785"/>
      <c r="IPS141" s="785"/>
      <c r="IPT141" s="785"/>
      <c r="IPU141" s="785"/>
      <c r="IPV141" s="785"/>
      <c r="IPW141" s="785"/>
      <c r="IPX141" s="785"/>
      <c r="IPY141" s="785"/>
      <c r="IPZ141" s="785"/>
      <c r="IQA141" s="785"/>
      <c r="IQB141" s="785"/>
      <c r="IQC141" s="785"/>
      <c r="IQD141" s="785"/>
      <c r="IQE141" s="785"/>
      <c r="IQF141" s="785"/>
      <c r="IQG141" s="785"/>
      <c r="IQH141" s="785"/>
      <c r="IQI141" s="785"/>
      <c r="IQJ141" s="785"/>
      <c r="IQK141" s="785"/>
      <c r="IQL141" s="785"/>
      <c r="IQM141" s="785"/>
      <c r="IQN141" s="785"/>
      <c r="IQO141" s="785"/>
      <c r="IQP141" s="785"/>
      <c r="IQQ141" s="785"/>
      <c r="IQR141" s="785"/>
      <c r="IQS141" s="785"/>
      <c r="IQT141" s="785"/>
      <c r="IQU141" s="785"/>
      <c r="IQV141" s="785"/>
      <c r="IQW141" s="785"/>
      <c r="IQX141" s="785"/>
      <c r="IQY141" s="785"/>
      <c r="IQZ141" s="785"/>
      <c r="IRA141" s="785"/>
      <c r="IRB141" s="785"/>
      <c r="IRC141" s="785"/>
      <c r="IRD141" s="785"/>
      <c r="IRE141" s="785"/>
      <c r="IRF141" s="785"/>
      <c r="IRG141" s="785"/>
      <c r="IRH141" s="785"/>
      <c r="IRI141" s="785"/>
      <c r="IRJ141" s="785"/>
      <c r="IRK141" s="785"/>
      <c r="IRL141" s="785"/>
      <c r="IRM141" s="785"/>
      <c r="IRN141" s="785"/>
      <c r="IRO141" s="785"/>
      <c r="IRP141" s="785"/>
      <c r="IRQ141" s="785"/>
      <c r="IRR141" s="785"/>
      <c r="IRS141" s="785"/>
      <c r="IRT141" s="785"/>
      <c r="IRU141" s="785"/>
      <c r="IRV141" s="785"/>
      <c r="IRW141" s="785"/>
      <c r="IRX141" s="785"/>
      <c r="IRY141" s="785"/>
      <c r="IRZ141" s="785"/>
      <c r="ISA141" s="785"/>
      <c r="ISB141" s="785"/>
      <c r="ISC141" s="785"/>
      <c r="ISD141" s="785"/>
      <c r="ISE141" s="785"/>
      <c r="ISF141" s="785"/>
      <c r="ISG141" s="785"/>
      <c r="ISH141" s="785"/>
      <c r="ISI141" s="785"/>
      <c r="ISJ141" s="785"/>
      <c r="ISK141" s="785"/>
      <c r="ISL141" s="785"/>
      <c r="ISM141" s="785"/>
      <c r="ISN141" s="785"/>
      <c r="ISO141" s="785"/>
      <c r="ISP141" s="785"/>
      <c r="ISQ141" s="785"/>
      <c r="ISR141" s="785"/>
      <c r="ISS141" s="785"/>
      <c r="IST141" s="785"/>
      <c r="ISU141" s="785"/>
      <c r="ISV141" s="785"/>
      <c r="ISW141" s="785"/>
      <c r="ISX141" s="785"/>
      <c r="ISY141" s="785"/>
      <c r="ISZ141" s="785"/>
      <c r="ITA141" s="785"/>
      <c r="ITB141" s="785"/>
      <c r="ITC141" s="785"/>
      <c r="ITD141" s="785"/>
      <c r="ITE141" s="785"/>
      <c r="ITF141" s="785"/>
      <c r="ITG141" s="785"/>
      <c r="ITH141" s="785"/>
      <c r="ITI141" s="785"/>
      <c r="ITJ141" s="785"/>
      <c r="ITK141" s="785"/>
      <c r="ITL141" s="785"/>
      <c r="ITM141" s="785"/>
      <c r="ITN141" s="785"/>
      <c r="ITO141" s="785"/>
      <c r="ITP141" s="785"/>
      <c r="ITQ141" s="785"/>
      <c r="ITR141" s="785"/>
      <c r="ITS141" s="785"/>
      <c r="ITT141" s="785"/>
      <c r="ITU141" s="785"/>
      <c r="ITV141" s="785"/>
      <c r="ITW141" s="785"/>
      <c r="ITX141" s="785"/>
      <c r="ITY141" s="785"/>
      <c r="ITZ141" s="785"/>
      <c r="IUA141" s="785"/>
      <c r="IUB141" s="785"/>
      <c r="IUC141" s="785"/>
      <c r="IUD141" s="785"/>
      <c r="IUE141" s="785"/>
      <c r="IUF141" s="785"/>
      <c r="IUG141" s="785"/>
      <c r="IUH141" s="785"/>
      <c r="IUI141" s="785"/>
      <c r="IUJ141" s="785"/>
      <c r="IUK141" s="785"/>
      <c r="IUL141" s="785"/>
      <c r="IUM141" s="785"/>
      <c r="IUN141" s="785"/>
      <c r="IUO141" s="785"/>
      <c r="IUP141" s="785"/>
      <c r="IUQ141" s="785"/>
      <c r="IUR141" s="785"/>
      <c r="IUS141" s="785"/>
      <c r="IUT141" s="785"/>
      <c r="IUU141" s="785"/>
      <c r="IUV141" s="785"/>
      <c r="IUW141" s="785"/>
      <c r="IUX141" s="785"/>
      <c r="IUY141" s="785"/>
      <c r="IUZ141" s="785"/>
      <c r="IVA141" s="785"/>
      <c r="IVB141" s="785"/>
      <c r="IVC141" s="785"/>
      <c r="IVD141" s="785"/>
      <c r="IVE141" s="785"/>
      <c r="IVF141" s="785"/>
      <c r="IVG141" s="785"/>
      <c r="IVH141" s="785"/>
      <c r="IVI141" s="785"/>
      <c r="IVJ141" s="785"/>
      <c r="IVK141" s="785"/>
      <c r="IVL141" s="785"/>
      <c r="IVM141" s="785"/>
      <c r="IVN141" s="785"/>
      <c r="IVO141" s="785"/>
      <c r="IVP141" s="785"/>
      <c r="IVQ141" s="785"/>
      <c r="IVR141" s="785"/>
      <c r="IVS141" s="785"/>
      <c r="IVT141" s="785"/>
      <c r="IVU141" s="785"/>
      <c r="IVV141" s="785"/>
      <c r="IVW141" s="785"/>
      <c r="IVX141" s="785"/>
      <c r="IVY141" s="785"/>
      <c r="IVZ141" s="785"/>
      <c r="IWA141" s="785"/>
      <c r="IWB141" s="785"/>
      <c r="IWC141" s="785"/>
      <c r="IWD141" s="785"/>
      <c r="IWE141" s="785"/>
      <c r="IWF141" s="785"/>
      <c r="IWG141" s="785"/>
      <c r="IWH141" s="785"/>
      <c r="IWI141" s="785"/>
      <c r="IWJ141" s="785"/>
      <c r="IWK141" s="785"/>
      <c r="IWL141" s="785"/>
      <c r="IWM141" s="785"/>
      <c r="IWN141" s="785"/>
      <c r="IWO141" s="785"/>
      <c r="IWP141" s="785"/>
      <c r="IWQ141" s="785"/>
      <c r="IWR141" s="785"/>
      <c r="IWS141" s="785"/>
      <c r="IWT141" s="785"/>
      <c r="IWU141" s="785"/>
      <c r="IWV141" s="785"/>
      <c r="IWW141" s="785"/>
      <c r="IWX141" s="785"/>
      <c r="IWY141" s="785"/>
      <c r="IWZ141" s="785"/>
      <c r="IXA141" s="785"/>
      <c r="IXB141" s="785"/>
      <c r="IXC141" s="785"/>
      <c r="IXD141" s="785"/>
      <c r="IXE141" s="785"/>
      <c r="IXF141" s="785"/>
      <c r="IXG141" s="785"/>
      <c r="IXH141" s="785"/>
      <c r="IXI141" s="785"/>
      <c r="IXJ141" s="785"/>
      <c r="IXK141" s="785"/>
      <c r="IXL141" s="785"/>
      <c r="IXM141" s="785"/>
      <c r="IXN141" s="785"/>
      <c r="IXO141" s="785"/>
      <c r="IXP141" s="785"/>
      <c r="IXQ141" s="785"/>
      <c r="IXR141" s="785"/>
      <c r="IXS141" s="785"/>
      <c r="IXT141" s="785"/>
      <c r="IXU141" s="785"/>
      <c r="IXV141" s="785"/>
      <c r="IXW141" s="785"/>
      <c r="IXX141" s="785"/>
      <c r="IXY141" s="785"/>
      <c r="IXZ141" s="785"/>
      <c r="IYA141" s="785"/>
      <c r="IYB141" s="785"/>
      <c r="IYC141" s="785"/>
      <c r="IYD141" s="785"/>
      <c r="IYE141" s="785"/>
      <c r="IYF141" s="785"/>
      <c r="IYG141" s="785"/>
      <c r="IYH141" s="785"/>
      <c r="IYI141" s="785"/>
      <c r="IYJ141" s="785"/>
      <c r="IYK141" s="785"/>
      <c r="IYL141" s="785"/>
      <c r="IYM141" s="785"/>
      <c r="IYN141" s="785"/>
      <c r="IYO141" s="785"/>
      <c r="IYP141" s="785"/>
      <c r="IYQ141" s="785"/>
      <c r="IYR141" s="785"/>
      <c r="IYS141" s="785"/>
      <c r="IYT141" s="785"/>
      <c r="IYU141" s="785"/>
      <c r="IYV141" s="785"/>
      <c r="IYW141" s="785"/>
      <c r="IYX141" s="785"/>
      <c r="IYY141" s="785"/>
      <c r="IYZ141" s="785"/>
      <c r="IZA141" s="785"/>
      <c r="IZB141" s="785"/>
      <c r="IZC141" s="785"/>
      <c r="IZD141" s="785"/>
      <c r="IZE141" s="785"/>
      <c r="IZF141" s="785"/>
      <c r="IZG141" s="785"/>
      <c r="IZH141" s="785"/>
      <c r="IZI141" s="785"/>
      <c r="IZJ141" s="785"/>
      <c r="IZK141" s="785"/>
      <c r="IZL141" s="785"/>
      <c r="IZM141" s="785"/>
      <c r="IZN141" s="785"/>
      <c r="IZO141" s="785"/>
      <c r="IZP141" s="785"/>
      <c r="IZQ141" s="785"/>
      <c r="IZR141" s="785"/>
      <c r="IZS141" s="785"/>
      <c r="IZT141" s="785"/>
      <c r="IZU141" s="785"/>
      <c r="IZV141" s="785"/>
      <c r="IZW141" s="785"/>
      <c r="IZX141" s="785"/>
      <c r="IZY141" s="785"/>
      <c r="IZZ141" s="785"/>
      <c r="JAA141" s="785"/>
      <c r="JAB141" s="785"/>
      <c r="JAC141" s="785"/>
      <c r="JAD141" s="785"/>
      <c r="JAE141" s="785"/>
      <c r="JAF141" s="785"/>
      <c r="JAG141" s="785"/>
      <c r="JAH141" s="785"/>
      <c r="JAI141" s="785"/>
      <c r="JAJ141" s="785"/>
      <c r="JAK141" s="785"/>
      <c r="JAL141" s="785"/>
      <c r="JAM141" s="785"/>
      <c r="JAN141" s="785"/>
      <c r="JAO141" s="785"/>
      <c r="JAP141" s="785"/>
      <c r="JAQ141" s="785"/>
      <c r="JAR141" s="785"/>
      <c r="JAS141" s="785"/>
      <c r="JAT141" s="785"/>
      <c r="JAU141" s="785"/>
      <c r="JAV141" s="785"/>
      <c r="JAW141" s="785"/>
      <c r="JAX141" s="785"/>
      <c r="JAY141" s="785"/>
      <c r="JAZ141" s="785"/>
      <c r="JBA141" s="785"/>
      <c r="JBB141" s="785"/>
      <c r="JBC141" s="785"/>
      <c r="JBD141" s="785"/>
      <c r="JBE141" s="785"/>
      <c r="JBF141" s="785"/>
      <c r="JBG141" s="785"/>
      <c r="JBH141" s="785"/>
      <c r="JBI141" s="785"/>
      <c r="JBJ141" s="785"/>
      <c r="JBK141" s="785"/>
      <c r="JBL141" s="785"/>
      <c r="JBM141" s="785"/>
      <c r="JBN141" s="785"/>
      <c r="JBO141" s="785"/>
      <c r="JBP141" s="785"/>
      <c r="JBQ141" s="785"/>
      <c r="JBR141" s="785"/>
      <c r="JBS141" s="785"/>
      <c r="JBT141" s="785"/>
      <c r="JBU141" s="785"/>
      <c r="JBV141" s="785"/>
      <c r="JBW141" s="785"/>
      <c r="JBX141" s="785"/>
      <c r="JBY141" s="785"/>
      <c r="JBZ141" s="785"/>
      <c r="JCA141" s="785"/>
      <c r="JCB141" s="785"/>
      <c r="JCC141" s="785"/>
      <c r="JCD141" s="785"/>
      <c r="JCE141" s="785"/>
      <c r="JCF141" s="785"/>
      <c r="JCG141" s="785"/>
      <c r="JCH141" s="785"/>
      <c r="JCI141" s="785"/>
      <c r="JCJ141" s="785"/>
      <c r="JCK141" s="785"/>
      <c r="JCL141" s="785"/>
      <c r="JCM141" s="785"/>
      <c r="JCN141" s="785"/>
      <c r="JCO141" s="785"/>
      <c r="JCP141" s="785"/>
      <c r="JCQ141" s="785"/>
      <c r="JCR141" s="785"/>
      <c r="JCS141" s="785"/>
      <c r="JCT141" s="785"/>
      <c r="JCU141" s="785"/>
      <c r="JCV141" s="785"/>
      <c r="JCW141" s="785"/>
      <c r="JCX141" s="785"/>
      <c r="JCY141" s="785"/>
      <c r="JCZ141" s="785"/>
      <c r="JDA141" s="785"/>
      <c r="JDB141" s="785"/>
      <c r="JDC141" s="785"/>
      <c r="JDD141" s="785"/>
      <c r="JDE141" s="785"/>
      <c r="JDF141" s="785"/>
      <c r="JDG141" s="785"/>
      <c r="JDH141" s="785"/>
      <c r="JDI141" s="785"/>
      <c r="JDJ141" s="785"/>
      <c r="JDK141" s="785"/>
      <c r="JDL141" s="785"/>
      <c r="JDM141" s="785"/>
      <c r="JDN141" s="785"/>
      <c r="JDO141" s="785"/>
      <c r="JDP141" s="785"/>
      <c r="JDQ141" s="785"/>
      <c r="JDR141" s="785"/>
      <c r="JDS141" s="785"/>
      <c r="JDT141" s="785"/>
      <c r="JDU141" s="785"/>
      <c r="JDV141" s="785"/>
      <c r="JDW141" s="785"/>
      <c r="JDX141" s="785"/>
      <c r="JDY141" s="785"/>
      <c r="JDZ141" s="785"/>
      <c r="JEA141" s="785"/>
      <c r="JEB141" s="785"/>
      <c r="JEC141" s="785"/>
      <c r="JED141" s="785"/>
      <c r="JEE141" s="785"/>
      <c r="JEF141" s="785"/>
      <c r="JEG141" s="785"/>
      <c r="JEH141" s="785"/>
      <c r="JEI141" s="785"/>
      <c r="JEJ141" s="785"/>
      <c r="JEK141" s="785"/>
      <c r="JEL141" s="785"/>
      <c r="JEM141" s="785"/>
      <c r="JEN141" s="785"/>
      <c r="JEO141" s="785"/>
      <c r="JEP141" s="785"/>
      <c r="JEQ141" s="785"/>
      <c r="JER141" s="785"/>
      <c r="JES141" s="785"/>
      <c r="JET141" s="785"/>
      <c r="JEU141" s="785"/>
      <c r="JEV141" s="785"/>
      <c r="JEW141" s="785"/>
      <c r="JEX141" s="785"/>
      <c r="JEY141" s="785"/>
      <c r="JEZ141" s="785"/>
      <c r="JFA141" s="785"/>
      <c r="JFB141" s="785"/>
      <c r="JFC141" s="785"/>
      <c r="JFD141" s="785"/>
      <c r="JFE141" s="785"/>
      <c r="JFF141" s="785"/>
      <c r="JFG141" s="785"/>
      <c r="JFH141" s="785"/>
      <c r="JFI141" s="785"/>
      <c r="JFJ141" s="785"/>
      <c r="JFK141" s="785"/>
      <c r="JFL141" s="785"/>
      <c r="JFM141" s="785"/>
      <c r="JFN141" s="785"/>
      <c r="JFO141" s="785"/>
      <c r="JFP141" s="785"/>
      <c r="JFQ141" s="785"/>
      <c r="JFR141" s="785"/>
      <c r="JFS141" s="785"/>
      <c r="JFT141" s="785"/>
      <c r="JFU141" s="785"/>
      <c r="JFV141" s="785"/>
      <c r="JFW141" s="785"/>
      <c r="JFX141" s="785"/>
      <c r="JFY141" s="785"/>
      <c r="JFZ141" s="785"/>
      <c r="JGA141" s="785"/>
      <c r="JGB141" s="785"/>
      <c r="JGC141" s="785"/>
      <c r="JGD141" s="785"/>
      <c r="JGE141" s="785"/>
      <c r="JGF141" s="785"/>
      <c r="JGG141" s="785"/>
      <c r="JGH141" s="785"/>
      <c r="JGI141" s="785"/>
      <c r="JGJ141" s="785"/>
      <c r="JGK141" s="785"/>
      <c r="JGL141" s="785"/>
      <c r="JGM141" s="785"/>
      <c r="JGN141" s="785"/>
      <c r="JGO141" s="785"/>
      <c r="JGP141" s="785"/>
      <c r="JGQ141" s="785"/>
      <c r="JGR141" s="785"/>
      <c r="JGS141" s="785"/>
      <c r="JGT141" s="785"/>
      <c r="JGU141" s="785"/>
      <c r="JGV141" s="785"/>
      <c r="JGW141" s="785"/>
      <c r="JGX141" s="785"/>
      <c r="JGY141" s="785"/>
      <c r="JGZ141" s="785"/>
      <c r="JHA141" s="785"/>
      <c r="JHB141" s="785"/>
      <c r="JHC141" s="785"/>
      <c r="JHD141" s="785"/>
      <c r="JHE141" s="785"/>
      <c r="JHF141" s="785"/>
      <c r="JHG141" s="785"/>
      <c r="JHH141" s="785"/>
      <c r="JHI141" s="785"/>
      <c r="JHJ141" s="785"/>
      <c r="JHK141" s="785"/>
      <c r="JHL141" s="785"/>
      <c r="JHM141" s="785"/>
      <c r="JHN141" s="785"/>
      <c r="JHO141" s="785"/>
      <c r="JHP141" s="785"/>
      <c r="JHQ141" s="785"/>
      <c r="JHR141" s="785"/>
      <c r="JHS141" s="785"/>
      <c r="JHT141" s="785"/>
      <c r="JHU141" s="785"/>
      <c r="JHV141" s="785"/>
      <c r="JHW141" s="785"/>
      <c r="JHX141" s="785"/>
      <c r="JHY141" s="785"/>
      <c r="JHZ141" s="785"/>
      <c r="JIA141" s="785"/>
      <c r="JIB141" s="785"/>
      <c r="JIC141" s="785"/>
      <c r="JID141" s="785"/>
      <c r="JIE141" s="785"/>
      <c r="JIF141" s="785"/>
      <c r="JIG141" s="785"/>
      <c r="JIH141" s="785"/>
      <c r="JII141" s="785"/>
      <c r="JIJ141" s="785"/>
      <c r="JIK141" s="785"/>
      <c r="JIL141" s="785"/>
      <c r="JIM141" s="785"/>
      <c r="JIN141" s="785"/>
      <c r="JIO141" s="785"/>
      <c r="JIP141" s="785"/>
      <c r="JIQ141" s="785"/>
      <c r="JIR141" s="785"/>
      <c r="JIS141" s="785"/>
      <c r="JIT141" s="785"/>
      <c r="JIU141" s="785"/>
      <c r="JIV141" s="785"/>
      <c r="JIW141" s="785"/>
      <c r="JIX141" s="785"/>
      <c r="JIY141" s="785"/>
      <c r="JIZ141" s="785"/>
      <c r="JJA141" s="785"/>
      <c r="JJB141" s="785"/>
      <c r="JJC141" s="785"/>
      <c r="JJD141" s="785"/>
      <c r="JJE141" s="785"/>
      <c r="JJF141" s="785"/>
      <c r="JJG141" s="785"/>
      <c r="JJH141" s="785"/>
      <c r="JJI141" s="785"/>
      <c r="JJJ141" s="785"/>
      <c r="JJK141" s="785"/>
      <c r="JJL141" s="785"/>
      <c r="JJM141" s="785"/>
      <c r="JJN141" s="785"/>
      <c r="JJO141" s="785"/>
      <c r="JJP141" s="785"/>
      <c r="JJQ141" s="785"/>
      <c r="JJR141" s="785"/>
      <c r="JJS141" s="785"/>
      <c r="JJT141" s="785"/>
      <c r="JJU141" s="785"/>
      <c r="JJV141" s="785"/>
      <c r="JJW141" s="785"/>
      <c r="JJX141" s="785"/>
      <c r="JJY141" s="785"/>
      <c r="JJZ141" s="785"/>
      <c r="JKA141" s="785"/>
      <c r="JKB141" s="785"/>
      <c r="JKC141" s="785"/>
      <c r="JKD141" s="785"/>
      <c r="JKE141" s="785"/>
      <c r="JKF141" s="785"/>
      <c r="JKG141" s="785"/>
      <c r="JKH141" s="785"/>
      <c r="JKI141" s="785"/>
      <c r="JKJ141" s="785"/>
      <c r="JKK141" s="785"/>
      <c r="JKL141" s="785"/>
      <c r="JKM141" s="785"/>
      <c r="JKN141" s="785"/>
      <c r="JKO141" s="785"/>
      <c r="JKP141" s="785"/>
      <c r="JKQ141" s="785"/>
      <c r="JKR141" s="785"/>
      <c r="JKS141" s="785"/>
      <c r="JKT141" s="785"/>
      <c r="JKU141" s="785"/>
      <c r="JKV141" s="785"/>
      <c r="JKW141" s="785"/>
      <c r="JKX141" s="785"/>
      <c r="JKY141" s="785"/>
      <c r="JKZ141" s="785"/>
      <c r="JLA141" s="785"/>
      <c r="JLB141" s="785"/>
      <c r="JLC141" s="785"/>
      <c r="JLD141" s="785"/>
      <c r="JLE141" s="785"/>
      <c r="JLF141" s="785"/>
      <c r="JLG141" s="785"/>
      <c r="JLH141" s="785"/>
      <c r="JLI141" s="785"/>
      <c r="JLJ141" s="785"/>
      <c r="JLK141" s="785"/>
      <c r="JLL141" s="785"/>
      <c r="JLM141" s="785"/>
      <c r="JLN141" s="785"/>
      <c r="JLO141" s="785"/>
      <c r="JLP141" s="785"/>
      <c r="JLQ141" s="785"/>
      <c r="JLR141" s="785"/>
      <c r="JLS141" s="785"/>
      <c r="JLT141" s="785"/>
      <c r="JLU141" s="785"/>
      <c r="JLV141" s="785"/>
      <c r="JLW141" s="785"/>
      <c r="JLX141" s="785"/>
      <c r="JLY141" s="785"/>
      <c r="JLZ141" s="785"/>
      <c r="JMA141" s="785"/>
      <c r="JMB141" s="785"/>
      <c r="JMC141" s="785"/>
      <c r="JMD141" s="785"/>
      <c r="JME141" s="785"/>
      <c r="JMF141" s="785"/>
      <c r="JMG141" s="785"/>
      <c r="JMH141" s="785"/>
      <c r="JMI141" s="785"/>
      <c r="JMJ141" s="785"/>
      <c r="JMK141" s="785"/>
      <c r="JML141" s="785"/>
      <c r="JMM141" s="785"/>
      <c r="JMN141" s="785"/>
      <c r="JMO141" s="785"/>
      <c r="JMP141" s="785"/>
      <c r="JMQ141" s="785"/>
      <c r="JMR141" s="785"/>
      <c r="JMS141" s="785"/>
      <c r="JMT141" s="785"/>
      <c r="JMU141" s="785"/>
      <c r="JMV141" s="785"/>
      <c r="JMW141" s="785"/>
      <c r="JMX141" s="785"/>
      <c r="JMY141" s="785"/>
      <c r="JMZ141" s="785"/>
      <c r="JNA141" s="785"/>
      <c r="JNB141" s="785"/>
      <c r="JNC141" s="785"/>
      <c r="JND141" s="785"/>
      <c r="JNE141" s="785"/>
      <c r="JNF141" s="785"/>
      <c r="JNG141" s="785"/>
      <c r="JNH141" s="785"/>
      <c r="JNI141" s="785"/>
      <c r="JNJ141" s="785"/>
      <c r="JNK141" s="785"/>
      <c r="JNL141" s="785"/>
      <c r="JNM141" s="785"/>
      <c r="JNN141" s="785"/>
      <c r="JNO141" s="785"/>
      <c r="JNP141" s="785"/>
      <c r="JNQ141" s="785"/>
      <c r="JNR141" s="785"/>
      <c r="JNS141" s="785"/>
      <c r="JNT141" s="785"/>
      <c r="JNU141" s="785"/>
      <c r="JNV141" s="785"/>
      <c r="JNW141" s="785"/>
      <c r="JNX141" s="785"/>
      <c r="JNY141" s="785"/>
      <c r="JNZ141" s="785"/>
      <c r="JOA141" s="785"/>
      <c r="JOB141" s="785"/>
      <c r="JOC141" s="785"/>
      <c r="JOD141" s="785"/>
      <c r="JOE141" s="785"/>
      <c r="JOF141" s="785"/>
      <c r="JOG141" s="785"/>
      <c r="JOH141" s="785"/>
      <c r="JOI141" s="785"/>
      <c r="JOJ141" s="785"/>
      <c r="JOK141" s="785"/>
      <c r="JOL141" s="785"/>
      <c r="JOM141" s="785"/>
      <c r="JON141" s="785"/>
      <c r="JOO141" s="785"/>
      <c r="JOP141" s="785"/>
      <c r="JOQ141" s="785"/>
      <c r="JOR141" s="785"/>
      <c r="JOS141" s="785"/>
      <c r="JOT141" s="785"/>
      <c r="JOU141" s="785"/>
      <c r="JOV141" s="785"/>
      <c r="JOW141" s="785"/>
      <c r="JOX141" s="785"/>
      <c r="JOY141" s="785"/>
      <c r="JOZ141" s="785"/>
      <c r="JPA141" s="785"/>
      <c r="JPB141" s="785"/>
      <c r="JPC141" s="785"/>
      <c r="JPD141" s="785"/>
      <c r="JPE141" s="785"/>
      <c r="JPF141" s="785"/>
      <c r="JPG141" s="785"/>
      <c r="JPH141" s="785"/>
      <c r="JPI141" s="785"/>
      <c r="JPJ141" s="785"/>
      <c r="JPK141" s="785"/>
      <c r="JPL141" s="785"/>
      <c r="JPM141" s="785"/>
      <c r="JPN141" s="785"/>
      <c r="JPO141" s="785"/>
      <c r="JPP141" s="785"/>
      <c r="JPQ141" s="785"/>
      <c r="JPR141" s="785"/>
      <c r="JPS141" s="785"/>
      <c r="JPT141" s="785"/>
      <c r="JPU141" s="785"/>
      <c r="JPV141" s="785"/>
      <c r="JPW141" s="785"/>
      <c r="JPX141" s="785"/>
      <c r="JPY141" s="785"/>
      <c r="JPZ141" s="785"/>
      <c r="JQA141" s="785"/>
      <c r="JQB141" s="785"/>
      <c r="JQC141" s="785"/>
      <c r="JQD141" s="785"/>
      <c r="JQE141" s="785"/>
      <c r="JQF141" s="785"/>
      <c r="JQG141" s="785"/>
      <c r="JQH141" s="785"/>
      <c r="JQI141" s="785"/>
      <c r="JQJ141" s="785"/>
      <c r="JQK141" s="785"/>
      <c r="JQL141" s="785"/>
      <c r="JQM141" s="785"/>
      <c r="JQN141" s="785"/>
      <c r="JQO141" s="785"/>
      <c r="JQP141" s="785"/>
      <c r="JQQ141" s="785"/>
      <c r="JQR141" s="785"/>
      <c r="JQS141" s="785"/>
      <c r="JQT141" s="785"/>
      <c r="JQU141" s="785"/>
      <c r="JQV141" s="785"/>
      <c r="JQW141" s="785"/>
      <c r="JQX141" s="785"/>
      <c r="JQY141" s="785"/>
      <c r="JQZ141" s="785"/>
      <c r="JRA141" s="785"/>
      <c r="JRB141" s="785"/>
      <c r="JRC141" s="785"/>
      <c r="JRD141" s="785"/>
      <c r="JRE141" s="785"/>
      <c r="JRF141" s="785"/>
      <c r="JRG141" s="785"/>
      <c r="JRH141" s="785"/>
      <c r="JRI141" s="785"/>
      <c r="JRJ141" s="785"/>
      <c r="JRK141" s="785"/>
      <c r="JRL141" s="785"/>
      <c r="JRM141" s="785"/>
      <c r="JRN141" s="785"/>
      <c r="JRO141" s="785"/>
      <c r="JRP141" s="785"/>
      <c r="JRQ141" s="785"/>
      <c r="JRR141" s="785"/>
      <c r="JRS141" s="785"/>
      <c r="JRT141" s="785"/>
      <c r="JRU141" s="785"/>
      <c r="JRV141" s="785"/>
      <c r="JRW141" s="785"/>
      <c r="JRX141" s="785"/>
      <c r="JRY141" s="785"/>
      <c r="JRZ141" s="785"/>
      <c r="JSA141" s="785"/>
      <c r="JSB141" s="785"/>
      <c r="JSC141" s="785"/>
      <c r="JSD141" s="785"/>
      <c r="JSE141" s="785"/>
      <c r="JSF141" s="785"/>
      <c r="JSG141" s="785"/>
      <c r="JSH141" s="785"/>
      <c r="JSI141" s="785"/>
      <c r="JSJ141" s="785"/>
      <c r="JSK141" s="785"/>
      <c r="JSL141" s="785"/>
      <c r="JSM141" s="785"/>
      <c r="JSN141" s="785"/>
      <c r="JSO141" s="785"/>
      <c r="JSP141" s="785"/>
      <c r="JSQ141" s="785"/>
      <c r="JSR141" s="785"/>
      <c r="JSS141" s="785"/>
      <c r="JST141" s="785"/>
      <c r="JSU141" s="785"/>
      <c r="JSV141" s="785"/>
      <c r="JSW141" s="785"/>
      <c r="JSX141" s="785"/>
      <c r="JSY141" s="785"/>
      <c r="JSZ141" s="785"/>
      <c r="JTA141" s="785"/>
      <c r="JTB141" s="785"/>
      <c r="JTC141" s="785"/>
      <c r="JTD141" s="785"/>
      <c r="JTE141" s="785"/>
      <c r="JTF141" s="785"/>
      <c r="JTG141" s="785"/>
      <c r="JTH141" s="785"/>
      <c r="JTI141" s="785"/>
      <c r="JTJ141" s="785"/>
      <c r="JTK141" s="785"/>
      <c r="JTL141" s="785"/>
      <c r="JTM141" s="785"/>
      <c r="JTN141" s="785"/>
      <c r="JTO141" s="785"/>
      <c r="JTP141" s="785"/>
      <c r="JTQ141" s="785"/>
      <c r="JTR141" s="785"/>
      <c r="JTS141" s="785"/>
      <c r="JTT141" s="785"/>
      <c r="JTU141" s="785"/>
      <c r="JTV141" s="785"/>
      <c r="JTW141" s="785"/>
      <c r="JTX141" s="785"/>
      <c r="JTY141" s="785"/>
      <c r="JTZ141" s="785"/>
      <c r="JUA141" s="785"/>
      <c r="JUB141" s="785"/>
      <c r="JUC141" s="785"/>
      <c r="JUD141" s="785"/>
      <c r="JUE141" s="785"/>
      <c r="JUF141" s="785"/>
      <c r="JUG141" s="785"/>
      <c r="JUH141" s="785"/>
      <c r="JUI141" s="785"/>
      <c r="JUJ141" s="785"/>
      <c r="JUK141" s="785"/>
      <c r="JUL141" s="785"/>
      <c r="JUM141" s="785"/>
      <c r="JUN141" s="785"/>
      <c r="JUO141" s="785"/>
      <c r="JUP141" s="785"/>
      <c r="JUQ141" s="785"/>
      <c r="JUR141" s="785"/>
      <c r="JUS141" s="785"/>
      <c r="JUT141" s="785"/>
      <c r="JUU141" s="785"/>
      <c r="JUV141" s="785"/>
      <c r="JUW141" s="785"/>
      <c r="JUX141" s="785"/>
      <c r="JUY141" s="785"/>
      <c r="JUZ141" s="785"/>
      <c r="JVA141" s="785"/>
      <c r="JVB141" s="785"/>
      <c r="JVC141" s="785"/>
      <c r="JVD141" s="785"/>
      <c r="JVE141" s="785"/>
      <c r="JVF141" s="785"/>
      <c r="JVG141" s="785"/>
      <c r="JVH141" s="785"/>
      <c r="JVI141" s="785"/>
      <c r="JVJ141" s="785"/>
      <c r="JVK141" s="785"/>
      <c r="JVL141" s="785"/>
      <c r="JVM141" s="785"/>
      <c r="JVN141" s="785"/>
      <c r="JVO141" s="785"/>
      <c r="JVP141" s="785"/>
      <c r="JVQ141" s="785"/>
      <c r="JVR141" s="785"/>
      <c r="JVS141" s="785"/>
      <c r="JVT141" s="785"/>
      <c r="JVU141" s="785"/>
      <c r="JVV141" s="785"/>
      <c r="JVW141" s="785"/>
      <c r="JVX141" s="785"/>
      <c r="JVY141" s="785"/>
      <c r="JVZ141" s="785"/>
      <c r="JWA141" s="785"/>
      <c r="JWB141" s="785"/>
      <c r="JWC141" s="785"/>
      <c r="JWD141" s="785"/>
      <c r="JWE141" s="785"/>
      <c r="JWF141" s="785"/>
      <c r="JWG141" s="785"/>
      <c r="JWH141" s="785"/>
      <c r="JWI141" s="785"/>
      <c r="JWJ141" s="785"/>
      <c r="JWK141" s="785"/>
      <c r="JWL141" s="785"/>
      <c r="JWM141" s="785"/>
      <c r="JWN141" s="785"/>
      <c r="JWO141" s="785"/>
      <c r="JWP141" s="785"/>
      <c r="JWQ141" s="785"/>
      <c r="JWR141" s="785"/>
      <c r="JWS141" s="785"/>
      <c r="JWT141" s="785"/>
      <c r="JWU141" s="785"/>
      <c r="JWV141" s="785"/>
      <c r="JWW141" s="785"/>
      <c r="JWX141" s="785"/>
      <c r="JWY141" s="785"/>
      <c r="JWZ141" s="785"/>
      <c r="JXA141" s="785"/>
      <c r="JXB141" s="785"/>
      <c r="JXC141" s="785"/>
      <c r="JXD141" s="785"/>
      <c r="JXE141" s="785"/>
      <c r="JXF141" s="785"/>
      <c r="JXG141" s="785"/>
      <c r="JXH141" s="785"/>
      <c r="JXI141" s="785"/>
      <c r="JXJ141" s="785"/>
      <c r="JXK141" s="785"/>
      <c r="JXL141" s="785"/>
      <c r="JXM141" s="785"/>
      <c r="JXN141" s="785"/>
      <c r="JXO141" s="785"/>
      <c r="JXP141" s="785"/>
      <c r="JXQ141" s="785"/>
      <c r="JXR141" s="785"/>
      <c r="JXS141" s="785"/>
      <c r="JXT141" s="785"/>
      <c r="JXU141" s="785"/>
      <c r="JXV141" s="785"/>
      <c r="JXW141" s="785"/>
      <c r="JXX141" s="785"/>
      <c r="JXY141" s="785"/>
      <c r="JXZ141" s="785"/>
      <c r="JYA141" s="785"/>
      <c r="JYB141" s="785"/>
      <c r="JYC141" s="785"/>
      <c r="JYD141" s="785"/>
      <c r="JYE141" s="785"/>
      <c r="JYF141" s="785"/>
      <c r="JYG141" s="785"/>
      <c r="JYH141" s="785"/>
      <c r="JYI141" s="785"/>
      <c r="JYJ141" s="785"/>
      <c r="JYK141" s="785"/>
      <c r="JYL141" s="785"/>
      <c r="JYM141" s="785"/>
      <c r="JYN141" s="785"/>
      <c r="JYO141" s="785"/>
      <c r="JYP141" s="785"/>
      <c r="JYQ141" s="785"/>
      <c r="JYR141" s="785"/>
      <c r="JYS141" s="785"/>
      <c r="JYT141" s="785"/>
      <c r="JYU141" s="785"/>
      <c r="JYV141" s="785"/>
      <c r="JYW141" s="785"/>
      <c r="JYX141" s="785"/>
      <c r="JYY141" s="785"/>
      <c r="JYZ141" s="785"/>
      <c r="JZA141" s="785"/>
      <c r="JZB141" s="785"/>
      <c r="JZC141" s="785"/>
      <c r="JZD141" s="785"/>
      <c r="JZE141" s="785"/>
      <c r="JZF141" s="785"/>
      <c r="JZG141" s="785"/>
      <c r="JZH141" s="785"/>
      <c r="JZI141" s="785"/>
      <c r="JZJ141" s="785"/>
      <c r="JZK141" s="785"/>
      <c r="JZL141" s="785"/>
      <c r="JZM141" s="785"/>
      <c r="JZN141" s="785"/>
      <c r="JZO141" s="785"/>
      <c r="JZP141" s="785"/>
      <c r="JZQ141" s="785"/>
      <c r="JZR141" s="785"/>
      <c r="JZS141" s="785"/>
      <c r="JZT141" s="785"/>
      <c r="JZU141" s="785"/>
      <c r="JZV141" s="785"/>
      <c r="JZW141" s="785"/>
      <c r="JZX141" s="785"/>
      <c r="JZY141" s="785"/>
      <c r="JZZ141" s="785"/>
      <c r="KAA141" s="785"/>
      <c r="KAB141" s="785"/>
      <c r="KAC141" s="785"/>
      <c r="KAD141" s="785"/>
      <c r="KAE141" s="785"/>
      <c r="KAF141" s="785"/>
      <c r="KAG141" s="785"/>
      <c r="KAH141" s="785"/>
      <c r="KAI141" s="785"/>
      <c r="KAJ141" s="785"/>
      <c r="KAK141" s="785"/>
      <c r="KAL141" s="785"/>
      <c r="KAM141" s="785"/>
      <c r="KAN141" s="785"/>
      <c r="KAO141" s="785"/>
      <c r="KAP141" s="785"/>
      <c r="KAQ141" s="785"/>
      <c r="KAR141" s="785"/>
      <c r="KAS141" s="785"/>
      <c r="KAT141" s="785"/>
      <c r="KAU141" s="785"/>
      <c r="KAV141" s="785"/>
      <c r="KAW141" s="785"/>
      <c r="KAX141" s="785"/>
      <c r="KAY141" s="785"/>
      <c r="KAZ141" s="785"/>
      <c r="KBA141" s="785"/>
      <c r="KBB141" s="785"/>
      <c r="KBC141" s="785"/>
      <c r="KBD141" s="785"/>
      <c r="KBE141" s="785"/>
      <c r="KBF141" s="785"/>
      <c r="KBG141" s="785"/>
      <c r="KBH141" s="785"/>
      <c r="KBI141" s="785"/>
      <c r="KBJ141" s="785"/>
      <c r="KBK141" s="785"/>
      <c r="KBL141" s="785"/>
      <c r="KBM141" s="785"/>
      <c r="KBN141" s="785"/>
      <c r="KBO141" s="785"/>
      <c r="KBP141" s="785"/>
      <c r="KBQ141" s="785"/>
      <c r="KBR141" s="785"/>
      <c r="KBS141" s="785"/>
      <c r="KBT141" s="785"/>
      <c r="KBU141" s="785"/>
      <c r="KBV141" s="785"/>
      <c r="KBW141" s="785"/>
      <c r="KBX141" s="785"/>
      <c r="KBY141" s="785"/>
      <c r="KBZ141" s="785"/>
      <c r="KCA141" s="785"/>
      <c r="KCB141" s="785"/>
      <c r="KCC141" s="785"/>
      <c r="KCD141" s="785"/>
      <c r="KCE141" s="785"/>
      <c r="KCF141" s="785"/>
      <c r="KCG141" s="785"/>
      <c r="KCH141" s="785"/>
      <c r="KCI141" s="785"/>
      <c r="KCJ141" s="785"/>
      <c r="KCK141" s="785"/>
      <c r="KCL141" s="785"/>
      <c r="KCM141" s="785"/>
      <c r="KCN141" s="785"/>
      <c r="KCO141" s="785"/>
      <c r="KCP141" s="785"/>
      <c r="KCQ141" s="785"/>
      <c r="KCR141" s="785"/>
      <c r="KCS141" s="785"/>
      <c r="KCT141" s="785"/>
      <c r="KCU141" s="785"/>
      <c r="KCV141" s="785"/>
      <c r="KCW141" s="785"/>
      <c r="KCX141" s="785"/>
      <c r="KCY141" s="785"/>
      <c r="KCZ141" s="785"/>
      <c r="KDA141" s="785"/>
      <c r="KDB141" s="785"/>
      <c r="KDC141" s="785"/>
      <c r="KDD141" s="785"/>
      <c r="KDE141" s="785"/>
      <c r="KDF141" s="785"/>
      <c r="KDG141" s="785"/>
      <c r="KDH141" s="785"/>
      <c r="KDI141" s="785"/>
      <c r="KDJ141" s="785"/>
      <c r="KDK141" s="785"/>
      <c r="KDL141" s="785"/>
      <c r="KDM141" s="785"/>
      <c r="KDN141" s="785"/>
      <c r="KDO141" s="785"/>
      <c r="KDP141" s="785"/>
      <c r="KDQ141" s="785"/>
      <c r="KDR141" s="785"/>
      <c r="KDS141" s="785"/>
      <c r="KDT141" s="785"/>
      <c r="KDU141" s="785"/>
      <c r="KDV141" s="785"/>
      <c r="KDW141" s="785"/>
      <c r="KDX141" s="785"/>
      <c r="KDY141" s="785"/>
      <c r="KDZ141" s="785"/>
      <c r="KEA141" s="785"/>
      <c r="KEB141" s="785"/>
      <c r="KEC141" s="785"/>
      <c r="KED141" s="785"/>
      <c r="KEE141" s="785"/>
      <c r="KEF141" s="785"/>
      <c r="KEG141" s="785"/>
      <c r="KEH141" s="785"/>
      <c r="KEI141" s="785"/>
      <c r="KEJ141" s="785"/>
      <c r="KEK141" s="785"/>
      <c r="KEL141" s="785"/>
      <c r="KEM141" s="785"/>
      <c r="KEN141" s="785"/>
      <c r="KEO141" s="785"/>
      <c r="KEP141" s="785"/>
      <c r="KEQ141" s="785"/>
      <c r="KER141" s="785"/>
      <c r="KES141" s="785"/>
      <c r="KET141" s="785"/>
      <c r="KEU141" s="785"/>
      <c r="KEV141" s="785"/>
      <c r="KEW141" s="785"/>
      <c r="KEX141" s="785"/>
      <c r="KEY141" s="785"/>
      <c r="KEZ141" s="785"/>
      <c r="KFA141" s="785"/>
      <c r="KFB141" s="785"/>
      <c r="KFC141" s="785"/>
      <c r="KFD141" s="785"/>
      <c r="KFE141" s="785"/>
      <c r="KFF141" s="785"/>
      <c r="KFG141" s="785"/>
      <c r="KFH141" s="785"/>
      <c r="KFI141" s="785"/>
      <c r="KFJ141" s="785"/>
      <c r="KFK141" s="785"/>
      <c r="KFL141" s="785"/>
      <c r="KFM141" s="785"/>
      <c r="KFN141" s="785"/>
      <c r="KFO141" s="785"/>
      <c r="KFP141" s="785"/>
      <c r="KFQ141" s="785"/>
      <c r="KFR141" s="785"/>
      <c r="KFS141" s="785"/>
      <c r="KFT141" s="785"/>
      <c r="KFU141" s="785"/>
      <c r="KFV141" s="785"/>
      <c r="KFW141" s="785"/>
      <c r="KFX141" s="785"/>
      <c r="KFY141" s="785"/>
      <c r="KFZ141" s="785"/>
      <c r="KGA141" s="785"/>
      <c r="KGB141" s="785"/>
      <c r="KGC141" s="785"/>
      <c r="KGD141" s="785"/>
      <c r="KGE141" s="785"/>
      <c r="KGF141" s="785"/>
      <c r="KGG141" s="785"/>
      <c r="KGH141" s="785"/>
      <c r="KGI141" s="785"/>
      <c r="KGJ141" s="785"/>
      <c r="KGK141" s="785"/>
      <c r="KGL141" s="785"/>
      <c r="KGM141" s="785"/>
      <c r="KGN141" s="785"/>
      <c r="KGO141" s="785"/>
      <c r="KGP141" s="785"/>
      <c r="KGQ141" s="785"/>
      <c r="KGR141" s="785"/>
      <c r="KGS141" s="785"/>
      <c r="KGT141" s="785"/>
      <c r="KGU141" s="785"/>
      <c r="KGV141" s="785"/>
      <c r="KGW141" s="785"/>
      <c r="KGX141" s="785"/>
      <c r="KGY141" s="785"/>
      <c r="KGZ141" s="785"/>
      <c r="KHA141" s="785"/>
      <c r="KHB141" s="785"/>
      <c r="KHC141" s="785"/>
      <c r="KHD141" s="785"/>
      <c r="KHE141" s="785"/>
      <c r="KHF141" s="785"/>
      <c r="KHG141" s="785"/>
      <c r="KHH141" s="785"/>
      <c r="KHI141" s="785"/>
      <c r="KHJ141" s="785"/>
      <c r="KHK141" s="785"/>
      <c r="KHL141" s="785"/>
      <c r="KHM141" s="785"/>
      <c r="KHN141" s="785"/>
      <c r="KHO141" s="785"/>
      <c r="KHP141" s="785"/>
      <c r="KHQ141" s="785"/>
      <c r="KHR141" s="785"/>
      <c r="KHS141" s="785"/>
      <c r="KHT141" s="785"/>
      <c r="KHU141" s="785"/>
      <c r="KHV141" s="785"/>
      <c r="KHW141" s="785"/>
      <c r="KHX141" s="785"/>
      <c r="KHY141" s="785"/>
      <c r="KHZ141" s="785"/>
      <c r="KIA141" s="785"/>
      <c r="KIB141" s="785"/>
      <c r="KIC141" s="785"/>
      <c r="KID141" s="785"/>
      <c r="KIE141" s="785"/>
      <c r="KIF141" s="785"/>
      <c r="KIG141" s="785"/>
      <c r="KIH141" s="785"/>
      <c r="KII141" s="785"/>
      <c r="KIJ141" s="785"/>
      <c r="KIK141" s="785"/>
      <c r="KIL141" s="785"/>
      <c r="KIM141" s="785"/>
      <c r="KIN141" s="785"/>
      <c r="KIO141" s="785"/>
      <c r="KIP141" s="785"/>
      <c r="KIQ141" s="785"/>
      <c r="KIR141" s="785"/>
      <c r="KIS141" s="785"/>
      <c r="KIT141" s="785"/>
      <c r="KIU141" s="785"/>
      <c r="KIV141" s="785"/>
      <c r="KIW141" s="785"/>
      <c r="KIX141" s="785"/>
      <c r="KIY141" s="785"/>
      <c r="KIZ141" s="785"/>
      <c r="KJA141" s="785"/>
      <c r="KJB141" s="785"/>
      <c r="KJC141" s="785"/>
      <c r="KJD141" s="785"/>
      <c r="KJE141" s="785"/>
      <c r="KJF141" s="785"/>
      <c r="KJG141" s="785"/>
      <c r="KJH141" s="785"/>
      <c r="KJI141" s="785"/>
      <c r="KJJ141" s="785"/>
      <c r="KJK141" s="785"/>
      <c r="KJL141" s="785"/>
      <c r="KJM141" s="785"/>
      <c r="KJN141" s="785"/>
      <c r="KJO141" s="785"/>
      <c r="KJP141" s="785"/>
      <c r="KJQ141" s="785"/>
      <c r="KJR141" s="785"/>
      <c r="KJS141" s="785"/>
      <c r="KJT141" s="785"/>
      <c r="KJU141" s="785"/>
      <c r="KJV141" s="785"/>
      <c r="KJW141" s="785"/>
      <c r="KJX141" s="785"/>
      <c r="KJY141" s="785"/>
      <c r="KJZ141" s="785"/>
      <c r="KKA141" s="785"/>
      <c r="KKB141" s="785"/>
      <c r="KKC141" s="785"/>
      <c r="KKD141" s="785"/>
      <c r="KKE141" s="785"/>
      <c r="KKF141" s="785"/>
      <c r="KKG141" s="785"/>
      <c r="KKH141" s="785"/>
      <c r="KKI141" s="785"/>
      <c r="KKJ141" s="785"/>
      <c r="KKK141" s="785"/>
      <c r="KKL141" s="785"/>
      <c r="KKM141" s="785"/>
      <c r="KKN141" s="785"/>
      <c r="KKO141" s="785"/>
      <c r="KKP141" s="785"/>
      <c r="KKQ141" s="785"/>
      <c r="KKR141" s="785"/>
      <c r="KKS141" s="785"/>
      <c r="KKT141" s="785"/>
      <c r="KKU141" s="785"/>
      <c r="KKV141" s="785"/>
      <c r="KKW141" s="785"/>
      <c r="KKX141" s="785"/>
      <c r="KKY141" s="785"/>
      <c r="KKZ141" s="785"/>
      <c r="KLA141" s="785"/>
      <c r="KLB141" s="785"/>
      <c r="KLC141" s="785"/>
      <c r="KLD141" s="785"/>
      <c r="KLE141" s="785"/>
      <c r="KLF141" s="785"/>
      <c r="KLG141" s="785"/>
      <c r="KLH141" s="785"/>
      <c r="KLI141" s="785"/>
      <c r="KLJ141" s="785"/>
      <c r="KLK141" s="785"/>
      <c r="KLL141" s="785"/>
      <c r="KLM141" s="785"/>
      <c r="KLN141" s="785"/>
      <c r="KLO141" s="785"/>
      <c r="KLP141" s="785"/>
      <c r="KLQ141" s="785"/>
      <c r="KLR141" s="785"/>
      <c r="KLS141" s="785"/>
      <c r="KLT141" s="785"/>
      <c r="KLU141" s="785"/>
      <c r="KLV141" s="785"/>
      <c r="KLW141" s="785"/>
      <c r="KLX141" s="785"/>
      <c r="KLY141" s="785"/>
      <c r="KLZ141" s="785"/>
      <c r="KMA141" s="785"/>
      <c r="KMB141" s="785"/>
      <c r="KMC141" s="785"/>
      <c r="KMD141" s="785"/>
      <c r="KME141" s="785"/>
      <c r="KMF141" s="785"/>
      <c r="KMG141" s="785"/>
      <c r="KMH141" s="785"/>
      <c r="KMI141" s="785"/>
      <c r="KMJ141" s="785"/>
      <c r="KMK141" s="785"/>
      <c r="KML141" s="785"/>
      <c r="KMM141" s="785"/>
      <c r="KMN141" s="785"/>
      <c r="KMO141" s="785"/>
      <c r="KMP141" s="785"/>
      <c r="KMQ141" s="785"/>
      <c r="KMR141" s="785"/>
      <c r="KMS141" s="785"/>
      <c r="KMT141" s="785"/>
      <c r="KMU141" s="785"/>
      <c r="KMV141" s="785"/>
      <c r="KMW141" s="785"/>
      <c r="KMX141" s="785"/>
      <c r="KMY141" s="785"/>
      <c r="KMZ141" s="785"/>
      <c r="KNA141" s="785"/>
      <c r="KNB141" s="785"/>
      <c r="KNC141" s="785"/>
      <c r="KND141" s="785"/>
      <c r="KNE141" s="785"/>
      <c r="KNF141" s="785"/>
      <c r="KNG141" s="785"/>
      <c r="KNH141" s="785"/>
      <c r="KNI141" s="785"/>
      <c r="KNJ141" s="785"/>
      <c r="KNK141" s="785"/>
      <c r="KNL141" s="785"/>
      <c r="KNM141" s="785"/>
      <c r="KNN141" s="785"/>
      <c r="KNO141" s="785"/>
      <c r="KNP141" s="785"/>
      <c r="KNQ141" s="785"/>
      <c r="KNR141" s="785"/>
      <c r="KNS141" s="785"/>
      <c r="KNT141" s="785"/>
      <c r="KNU141" s="785"/>
      <c r="KNV141" s="785"/>
      <c r="KNW141" s="785"/>
      <c r="KNX141" s="785"/>
      <c r="KNY141" s="785"/>
      <c r="KNZ141" s="785"/>
      <c r="KOA141" s="785"/>
      <c r="KOB141" s="785"/>
      <c r="KOC141" s="785"/>
      <c r="KOD141" s="785"/>
      <c r="KOE141" s="785"/>
      <c r="KOF141" s="785"/>
      <c r="KOG141" s="785"/>
      <c r="KOH141" s="785"/>
      <c r="KOI141" s="785"/>
      <c r="KOJ141" s="785"/>
      <c r="KOK141" s="785"/>
      <c r="KOL141" s="785"/>
      <c r="KOM141" s="785"/>
      <c r="KON141" s="785"/>
      <c r="KOO141" s="785"/>
      <c r="KOP141" s="785"/>
      <c r="KOQ141" s="785"/>
      <c r="KOR141" s="785"/>
      <c r="KOS141" s="785"/>
      <c r="KOT141" s="785"/>
      <c r="KOU141" s="785"/>
      <c r="KOV141" s="785"/>
      <c r="KOW141" s="785"/>
      <c r="KOX141" s="785"/>
      <c r="KOY141" s="785"/>
      <c r="KOZ141" s="785"/>
      <c r="KPA141" s="785"/>
      <c r="KPB141" s="785"/>
      <c r="KPC141" s="785"/>
      <c r="KPD141" s="785"/>
      <c r="KPE141" s="785"/>
      <c r="KPF141" s="785"/>
      <c r="KPG141" s="785"/>
      <c r="KPH141" s="785"/>
      <c r="KPI141" s="785"/>
      <c r="KPJ141" s="785"/>
      <c r="KPK141" s="785"/>
      <c r="KPL141" s="785"/>
      <c r="KPM141" s="785"/>
      <c r="KPN141" s="785"/>
      <c r="KPO141" s="785"/>
      <c r="KPP141" s="785"/>
      <c r="KPQ141" s="785"/>
      <c r="KPR141" s="785"/>
      <c r="KPS141" s="785"/>
      <c r="KPT141" s="785"/>
      <c r="KPU141" s="785"/>
      <c r="KPV141" s="785"/>
      <c r="KPW141" s="785"/>
      <c r="KPX141" s="785"/>
      <c r="KPY141" s="785"/>
      <c r="KPZ141" s="785"/>
      <c r="KQA141" s="785"/>
      <c r="KQB141" s="785"/>
      <c r="KQC141" s="785"/>
      <c r="KQD141" s="785"/>
      <c r="KQE141" s="785"/>
      <c r="KQF141" s="785"/>
      <c r="KQG141" s="785"/>
      <c r="KQH141" s="785"/>
      <c r="KQI141" s="785"/>
      <c r="KQJ141" s="785"/>
      <c r="KQK141" s="785"/>
      <c r="KQL141" s="785"/>
      <c r="KQM141" s="785"/>
      <c r="KQN141" s="785"/>
      <c r="KQO141" s="785"/>
      <c r="KQP141" s="785"/>
      <c r="KQQ141" s="785"/>
      <c r="KQR141" s="785"/>
      <c r="KQS141" s="785"/>
      <c r="KQT141" s="785"/>
      <c r="KQU141" s="785"/>
      <c r="KQV141" s="785"/>
      <c r="KQW141" s="785"/>
      <c r="KQX141" s="785"/>
      <c r="KQY141" s="785"/>
      <c r="KQZ141" s="785"/>
      <c r="KRA141" s="785"/>
      <c r="KRB141" s="785"/>
      <c r="KRC141" s="785"/>
      <c r="KRD141" s="785"/>
      <c r="KRE141" s="785"/>
      <c r="KRF141" s="785"/>
      <c r="KRG141" s="785"/>
      <c r="KRH141" s="785"/>
      <c r="KRI141" s="785"/>
      <c r="KRJ141" s="785"/>
      <c r="KRK141" s="785"/>
      <c r="KRL141" s="785"/>
      <c r="KRM141" s="785"/>
      <c r="KRN141" s="785"/>
      <c r="KRO141" s="785"/>
      <c r="KRP141" s="785"/>
      <c r="KRQ141" s="785"/>
      <c r="KRR141" s="785"/>
      <c r="KRS141" s="785"/>
      <c r="KRT141" s="785"/>
      <c r="KRU141" s="785"/>
      <c r="KRV141" s="785"/>
      <c r="KRW141" s="785"/>
      <c r="KRX141" s="785"/>
      <c r="KRY141" s="785"/>
      <c r="KRZ141" s="785"/>
      <c r="KSA141" s="785"/>
      <c r="KSB141" s="785"/>
      <c r="KSC141" s="785"/>
      <c r="KSD141" s="785"/>
      <c r="KSE141" s="785"/>
      <c r="KSF141" s="785"/>
      <c r="KSG141" s="785"/>
      <c r="KSH141" s="785"/>
      <c r="KSI141" s="785"/>
      <c r="KSJ141" s="785"/>
      <c r="KSK141" s="785"/>
      <c r="KSL141" s="785"/>
      <c r="KSM141" s="785"/>
      <c r="KSN141" s="785"/>
      <c r="KSO141" s="785"/>
      <c r="KSP141" s="785"/>
      <c r="KSQ141" s="785"/>
      <c r="KSR141" s="785"/>
      <c r="KSS141" s="785"/>
      <c r="KST141" s="785"/>
      <c r="KSU141" s="785"/>
      <c r="KSV141" s="785"/>
      <c r="KSW141" s="785"/>
      <c r="KSX141" s="785"/>
      <c r="KSY141" s="785"/>
      <c r="KSZ141" s="785"/>
      <c r="KTA141" s="785"/>
      <c r="KTB141" s="785"/>
      <c r="KTC141" s="785"/>
      <c r="KTD141" s="785"/>
      <c r="KTE141" s="785"/>
      <c r="KTF141" s="785"/>
      <c r="KTG141" s="785"/>
      <c r="KTH141" s="785"/>
      <c r="KTI141" s="785"/>
      <c r="KTJ141" s="785"/>
      <c r="KTK141" s="785"/>
      <c r="KTL141" s="785"/>
      <c r="KTM141" s="785"/>
      <c r="KTN141" s="785"/>
      <c r="KTO141" s="785"/>
      <c r="KTP141" s="785"/>
      <c r="KTQ141" s="785"/>
      <c r="KTR141" s="785"/>
      <c r="KTS141" s="785"/>
      <c r="KTT141" s="785"/>
      <c r="KTU141" s="785"/>
      <c r="KTV141" s="785"/>
      <c r="KTW141" s="785"/>
      <c r="KTX141" s="785"/>
      <c r="KTY141" s="785"/>
      <c r="KTZ141" s="785"/>
      <c r="KUA141" s="785"/>
      <c r="KUB141" s="785"/>
      <c r="KUC141" s="785"/>
      <c r="KUD141" s="785"/>
      <c r="KUE141" s="785"/>
      <c r="KUF141" s="785"/>
      <c r="KUG141" s="785"/>
      <c r="KUH141" s="785"/>
      <c r="KUI141" s="785"/>
      <c r="KUJ141" s="785"/>
      <c r="KUK141" s="785"/>
      <c r="KUL141" s="785"/>
      <c r="KUM141" s="785"/>
      <c r="KUN141" s="785"/>
      <c r="KUO141" s="785"/>
      <c r="KUP141" s="785"/>
      <c r="KUQ141" s="785"/>
      <c r="KUR141" s="785"/>
      <c r="KUS141" s="785"/>
      <c r="KUT141" s="785"/>
      <c r="KUU141" s="785"/>
      <c r="KUV141" s="785"/>
      <c r="KUW141" s="785"/>
      <c r="KUX141" s="785"/>
      <c r="KUY141" s="785"/>
      <c r="KUZ141" s="785"/>
      <c r="KVA141" s="785"/>
      <c r="KVB141" s="785"/>
      <c r="KVC141" s="785"/>
      <c r="KVD141" s="785"/>
      <c r="KVE141" s="785"/>
      <c r="KVF141" s="785"/>
      <c r="KVG141" s="785"/>
      <c r="KVH141" s="785"/>
      <c r="KVI141" s="785"/>
      <c r="KVJ141" s="785"/>
      <c r="KVK141" s="785"/>
      <c r="KVL141" s="785"/>
      <c r="KVM141" s="785"/>
      <c r="KVN141" s="785"/>
      <c r="KVO141" s="785"/>
      <c r="KVP141" s="785"/>
      <c r="KVQ141" s="785"/>
      <c r="KVR141" s="785"/>
      <c r="KVS141" s="785"/>
      <c r="KVT141" s="785"/>
      <c r="KVU141" s="785"/>
      <c r="KVV141" s="785"/>
      <c r="KVW141" s="785"/>
      <c r="KVX141" s="785"/>
      <c r="KVY141" s="785"/>
      <c r="KVZ141" s="785"/>
      <c r="KWA141" s="785"/>
      <c r="KWB141" s="785"/>
      <c r="KWC141" s="785"/>
      <c r="KWD141" s="785"/>
      <c r="KWE141" s="785"/>
      <c r="KWF141" s="785"/>
      <c r="KWG141" s="785"/>
      <c r="KWH141" s="785"/>
      <c r="KWI141" s="785"/>
      <c r="KWJ141" s="785"/>
      <c r="KWK141" s="785"/>
      <c r="KWL141" s="785"/>
      <c r="KWM141" s="785"/>
      <c r="KWN141" s="785"/>
      <c r="KWO141" s="785"/>
      <c r="KWP141" s="785"/>
      <c r="KWQ141" s="785"/>
      <c r="KWR141" s="785"/>
      <c r="KWS141" s="785"/>
      <c r="KWT141" s="785"/>
      <c r="KWU141" s="785"/>
      <c r="KWV141" s="785"/>
      <c r="KWW141" s="785"/>
      <c r="KWX141" s="785"/>
      <c r="KWY141" s="785"/>
      <c r="KWZ141" s="785"/>
      <c r="KXA141" s="785"/>
      <c r="KXB141" s="785"/>
      <c r="KXC141" s="785"/>
      <c r="KXD141" s="785"/>
      <c r="KXE141" s="785"/>
      <c r="KXF141" s="785"/>
      <c r="KXG141" s="785"/>
      <c r="KXH141" s="785"/>
      <c r="KXI141" s="785"/>
      <c r="KXJ141" s="785"/>
      <c r="KXK141" s="785"/>
      <c r="KXL141" s="785"/>
      <c r="KXM141" s="785"/>
      <c r="KXN141" s="785"/>
      <c r="KXO141" s="785"/>
      <c r="KXP141" s="785"/>
      <c r="KXQ141" s="785"/>
      <c r="KXR141" s="785"/>
      <c r="KXS141" s="785"/>
      <c r="KXT141" s="785"/>
      <c r="KXU141" s="785"/>
      <c r="KXV141" s="785"/>
      <c r="KXW141" s="785"/>
      <c r="KXX141" s="785"/>
      <c r="KXY141" s="785"/>
      <c r="KXZ141" s="785"/>
      <c r="KYA141" s="785"/>
      <c r="KYB141" s="785"/>
      <c r="KYC141" s="785"/>
      <c r="KYD141" s="785"/>
      <c r="KYE141" s="785"/>
      <c r="KYF141" s="785"/>
      <c r="KYG141" s="785"/>
      <c r="KYH141" s="785"/>
      <c r="KYI141" s="785"/>
      <c r="KYJ141" s="785"/>
      <c r="KYK141" s="785"/>
      <c r="KYL141" s="785"/>
      <c r="KYM141" s="785"/>
      <c r="KYN141" s="785"/>
      <c r="KYO141" s="785"/>
      <c r="KYP141" s="785"/>
      <c r="KYQ141" s="785"/>
      <c r="KYR141" s="785"/>
      <c r="KYS141" s="785"/>
      <c r="KYT141" s="785"/>
      <c r="KYU141" s="785"/>
      <c r="KYV141" s="785"/>
      <c r="KYW141" s="785"/>
      <c r="KYX141" s="785"/>
      <c r="KYY141" s="785"/>
      <c r="KYZ141" s="785"/>
      <c r="KZA141" s="785"/>
      <c r="KZB141" s="785"/>
      <c r="KZC141" s="785"/>
      <c r="KZD141" s="785"/>
      <c r="KZE141" s="785"/>
      <c r="KZF141" s="785"/>
      <c r="KZG141" s="785"/>
      <c r="KZH141" s="785"/>
      <c r="KZI141" s="785"/>
      <c r="KZJ141" s="785"/>
      <c r="KZK141" s="785"/>
      <c r="KZL141" s="785"/>
      <c r="KZM141" s="785"/>
      <c r="KZN141" s="785"/>
      <c r="KZO141" s="785"/>
      <c r="KZP141" s="785"/>
      <c r="KZQ141" s="785"/>
      <c r="KZR141" s="785"/>
      <c r="KZS141" s="785"/>
      <c r="KZT141" s="785"/>
      <c r="KZU141" s="785"/>
      <c r="KZV141" s="785"/>
      <c r="KZW141" s="785"/>
      <c r="KZX141" s="785"/>
      <c r="KZY141" s="785"/>
      <c r="KZZ141" s="785"/>
      <c r="LAA141" s="785"/>
      <c r="LAB141" s="785"/>
      <c r="LAC141" s="785"/>
      <c r="LAD141" s="785"/>
      <c r="LAE141" s="785"/>
      <c r="LAF141" s="785"/>
      <c r="LAG141" s="785"/>
      <c r="LAH141" s="785"/>
      <c r="LAI141" s="785"/>
      <c r="LAJ141" s="785"/>
      <c r="LAK141" s="785"/>
      <c r="LAL141" s="785"/>
      <c r="LAM141" s="785"/>
      <c r="LAN141" s="785"/>
      <c r="LAO141" s="785"/>
      <c r="LAP141" s="785"/>
      <c r="LAQ141" s="785"/>
      <c r="LAR141" s="785"/>
      <c r="LAS141" s="785"/>
      <c r="LAT141" s="785"/>
      <c r="LAU141" s="785"/>
      <c r="LAV141" s="785"/>
      <c r="LAW141" s="785"/>
      <c r="LAX141" s="785"/>
      <c r="LAY141" s="785"/>
      <c r="LAZ141" s="785"/>
      <c r="LBA141" s="785"/>
      <c r="LBB141" s="785"/>
      <c r="LBC141" s="785"/>
      <c r="LBD141" s="785"/>
      <c r="LBE141" s="785"/>
      <c r="LBF141" s="785"/>
      <c r="LBG141" s="785"/>
      <c r="LBH141" s="785"/>
      <c r="LBI141" s="785"/>
      <c r="LBJ141" s="785"/>
      <c r="LBK141" s="785"/>
      <c r="LBL141" s="785"/>
      <c r="LBM141" s="785"/>
      <c r="LBN141" s="785"/>
      <c r="LBO141" s="785"/>
      <c r="LBP141" s="785"/>
      <c r="LBQ141" s="785"/>
      <c r="LBR141" s="785"/>
      <c r="LBS141" s="785"/>
      <c r="LBT141" s="785"/>
      <c r="LBU141" s="785"/>
      <c r="LBV141" s="785"/>
      <c r="LBW141" s="785"/>
      <c r="LBX141" s="785"/>
      <c r="LBY141" s="785"/>
      <c r="LBZ141" s="785"/>
      <c r="LCA141" s="785"/>
      <c r="LCB141" s="785"/>
      <c r="LCC141" s="785"/>
      <c r="LCD141" s="785"/>
      <c r="LCE141" s="785"/>
      <c r="LCF141" s="785"/>
      <c r="LCG141" s="785"/>
      <c r="LCH141" s="785"/>
      <c r="LCI141" s="785"/>
      <c r="LCJ141" s="785"/>
      <c r="LCK141" s="785"/>
      <c r="LCL141" s="785"/>
      <c r="LCM141" s="785"/>
      <c r="LCN141" s="785"/>
      <c r="LCO141" s="785"/>
      <c r="LCP141" s="785"/>
      <c r="LCQ141" s="785"/>
      <c r="LCR141" s="785"/>
      <c r="LCS141" s="785"/>
      <c r="LCT141" s="785"/>
      <c r="LCU141" s="785"/>
      <c r="LCV141" s="785"/>
      <c r="LCW141" s="785"/>
      <c r="LCX141" s="785"/>
      <c r="LCY141" s="785"/>
      <c r="LCZ141" s="785"/>
      <c r="LDA141" s="785"/>
      <c r="LDB141" s="785"/>
      <c r="LDC141" s="785"/>
      <c r="LDD141" s="785"/>
      <c r="LDE141" s="785"/>
      <c r="LDF141" s="785"/>
      <c r="LDG141" s="785"/>
      <c r="LDH141" s="785"/>
      <c r="LDI141" s="785"/>
      <c r="LDJ141" s="785"/>
      <c r="LDK141" s="785"/>
      <c r="LDL141" s="785"/>
      <c r="LDM141" s="785"/>
      <c r="LDN141" s="785"/>
      <c r="LDO141" s="785"/>
      <c r="LDP141" s="785"/>
      <c r="LDQ141" s="785"/>
      <c r="LDR141" s="785"/>
      <c r="LDS141" s="785"/>
      <c r="LDT141" s="785"/>
      <c r="LDU141" s="785"/>
      <c r="LDV141" s="785"/>
      <c r="LDW141" s="785"/>
      <c r="LDX141" s="785"/>
      <c r="LDY141" s="785"/>
      <c r="LDZ141" s="785"/>
      <c r="LEA141" s="785"/>
      <c r="LEB141" s="785"/>
      <c r="LEC141" s="785"/>
      <c r="LED141" s="785"/>
      <c r="LEE141" s="785"/>
      <c r="LEF141" s="785"/>
      <c r="LEG141" s="785"/>
      <c r="LEH141" s="785"/>
      <c r="LEI141" s="785"/>
      <c r="LEJ141" s="785"/>
      <c r="LEK141" s="785"/>
      <c r="LEL141" s="785"/>
      <c r="LEM141" s="785"/>
      <c r="LEN141" s="785"/>
      <c r="LEO141" s="785"/>
      <c r="LEP141" s="785"/>
      <c r="LEQ141" s="785"/>
      <c r="LER141" s="785"/>
      <c r="LES141" s="785"/>
      <c r="LET141" s="785"/>
      <c r="LEU141" s="785"/>
      <c r="LEV141" s="785"/>
      <c r="LEW141" s="785"/>
      <c r="LEX141" s="785"/>
      <c r="LEY141" s="785"/>
      <c r="LEZ141" s="785"/>
      <c r="LFA141" s="785"/>
      <c r="LFB141" s="785"/>
      <c r="LFC141" s="785"/>
      <c r="LFD141" s="785"/>
      <c r="LFE141" s="785"/>
      <c r="LFF141" s="785"/>
      <c r="LFG141" s="785"/>
      <c r="LFH141" s="785"/>
      <c r="LFI141" s="785"/>
      <c r="LFJ141" s="785"/>
      <c r="LFK141" s="785"/>
      <c r="LFL141" s="785"/>
      <c r="LFM141" s="785"/>
      <c r="LFN141" s="785"/>
      <c r="LFO141" s="785"/>
      <c r="LFP141" s="785"/>
      <c r="LFQ141" s="785"/>
      <c r="LFR141" s="785"/>
      <c r="LFS141" s="785"/>
      <c r="LFT141" s="785"/>
      <c r="LFU141" s="785"/>
      <c r="LFV141" s="785"/>
      <c r="LFW141" s="785"/>
      <c r="LFX141" s="785"/>
      <c r="LFY141" s="785"/>
      <c r="LFZ141" s="785"/>
      <c r="LGA141" s="785"/>
      <c r="LGB141" s="785"/>
      <c r="LGC141" s="785"/>
      <c r="LGD141" s="785"/>
      <c r="LGE141" s="785"/>
      <c r="LGF141" s="785"/>
      <c r="LGG141" s="785"/>
      <c r="LGH141" s="785"/>
      <c r="LGI141" s="785"/>
      <c r="LGJ141" s="785"/>
      <c r="LGK141" s="785"/>
      <c r="LGL141" s="785"/>
      <c r="LGM141" s="785"/>
      <c r="LGN141" s="785"/>
      <c r="LGO141" s="785"/>
      <c r="LGP141" s="785"/>
      <c r="LGQ141" s="785"/>
      <c r="LGR141" s="785"/>
      <c r="LGS141" s="785"/>
      <c r="LGT141" s="785"/>
      <c r="LGU141" s="785"/>
      <c r="LGV141" s="785"/>
      <c r="LGW141" s="785"/>
      <c r="LGX141" s="785"/>
      <c r="LGY141" s="785"/>
      <c r="LGZ141" s="785"/>
      <c r="LHA141" s="785"/>
      <c r="LHB141" s="785"/>
      <c r="LHC141" s="785"/>
      <c r="LHD141" s="785"/>
      <c r="LHE141" s="785"/>
      <c r="LHF141" s="785"/>
      <c r="LHG141" s="785"/>
      <c r="LHH141" s="785"/>
      <c r="LHI141" s="785"/>
      <c r="LHJ141" s="785"/>
      <c r="LHK141" s="785"/>
      <c r="LHL141" s="785"/>
      <c r="LHM141" s="785"/>
      <c r="LHN141" s="785"/>
      <c r="LHO141" s="785"/>
      <c r="LHP141" s="785"/>
      <c r="LHQ141" s="785"/>
      <c r="LHR141" s="785"/>
      <c r="LHS141" s="785"/>
      <c r="LHT141" s="785"/>
      <c r="LHU141" s="785"/>
      <c r="LHV141" s="785"/>
      <c r="LHW141" s="785"/>
      <c r="LHX141" s="785"/>
      <c r="LHY141" s="785"/>
      <c r="LHZ141" s="785"/>
      <c r="LIA141" s="785"/>
      <c r="LIB141" s="785"/>
      <c r="LIC141" s="785"/>
      <c r="LID141" s="785"/>
      <c r="LIE141" s="785"/>
      <c r="LIF141" s="785"/>
      <c r="LIG141" s="785"/>
      <c r="LIH141" s="785"/>
      <c r="LII141" s="785"/>
      <c r="LIJ141" s="785"/>
      <c r="LIK141" s="785"/>
      <c r="LIL141" s="785"/>
      <c r="LIM141" s="785"/>
      <c r="LIN141" s="785"/>
      <c r="LIO141" s="785"/>
      <c r="LIP141" s="785"/>
      <c r="LIQ141" s="785"/>
      <c r="LIR141" s="785"/>
      <c r="LIS141" s="785"/>
      <c r="LIT141" s="785"/>
      <c r="LIU141" s="785"/>
      <c r="LIV141" s="785"/>
      <c r="LIW141" s="785"/>
      <c r="LIX141" s="785"/>
      <c r="LIY141" s="785"/>
      <c r="LIZ141" s="785"/>
      <c r="LJA141" s="785"/>
      <c r="LJB141" s="785"/>
      <c r="LJC141" s="785"/>
      <c r="LJD141" s="785"/>
      <c r="LJE141" s="785"/>
      <c r="LJF141" s="785"/>
      <c r="LJG141" s="785"/>
      <c r="LJH141" s="785"/>
      <c r="LJI141" s="785"/>
      <c r="LJJ141" s="785"/>
      <c r="LJK141" s="785"/>
      <c r="LJL141" s="785"/>
      <c r="LJM141" s="785"/>
      <c r="LJN141" s="785"/>
      <c r="LJO141" s="785"/>
      <c r="LJP141" s="785"/>
      <c r="LJQ141" s="785"/>
      <c r="LJR141" s="785"/>
      <c r="LJS141" s="785"/>
      <c r="LJT141" s="785"/>
      <c r="LJU141" s="785"/>
      <c r="LJV141" s="785"/>
      <c r="LJW141" s="785"/>
      <c r="LJX141" s="785"/>
      <c r="LJY141" s="785"/>
      <c r="LJZ141" s="785"/>
      <c r="LKA141" s="785"/>
      <c r="LKB141" s="785"/>
      <c r="LKC141" s="785"/>
      <c r="LKD141" s="785"/>
      <c r="LKE141" s="785"/>
      <c r="LKF141" s="785"/>
      <c r="LKG141" s="785"/>
      <c r="LKH141" s="785"/>
      <c r="LKI141" s="785"/>
      <c r="LKJ141" s="785"/>
      <c r="LKK141" s="785"/>
      <c r="LKL141" s="785"/>
      <c r="LKM141" s="785"/>
      <c r="LKN141" s="785"/>
      <c r="LKO141" s="785"/>
      <c r="LKP141" s="785"/>
      <c r="LKQ141" s="785"/>
      <c r="LKR141" s="785"/>
      <c r="LKS141" s="785"/>
      <c r="LKT141" s="785"/>
      <c r="LKU141" s="785"/>
      <c r="LKV141" s="785"/>
      <c r="LKW141" s="785"/>
      <c r="LKX141" s="785"/>
      <c r="LKY141" s="785"/>
      <c r="LKZ141" s="785"/>
      <c r="LLA141" s="785"/>
      <c r="LLB141" s="785"/>
      <c r="LLC141" s="785"/>
      <c r="LLD141" s="785"/>
      <c r="LLE141" s="785"/>
      <c r="LLF141" s="785"/>
      <c r="LLG141" s="785"/>
      <c r="LLH141" s="785"/>
      <c r="LLI141" s="785"/>
      <c r="LLJ141" s="785"/>
      <c r="LLK141" s="785"/>
      <c r="LLL141" s="785"/>
      <c r="LLM141" s="785"/>
      <c r="LLN141" s="785"/>
      <c r="LLO141" s="785"/>
      <c r="LLP141" s="785"/>
      <c r="LLQ141" s="785"/>
      <c r="LLR141" s="785"/>
      <c r="LLS141" s="785"/>
      <c r="LLT141" s="785"/>
      <c r="LLU141" s="785"/>
      <c r="LLV141" s="785"/>
      <c r="LLW141" s="785"/>
      <c r="LLX141" s="785"/>
      <c r="LLY141" s="785"/>
      <c r="LLZ141" s="785"/>
      <c r="LMA141" s="785"/>
      <c r="LMB141" s="785"/>
      <c r="LMC141" s="785"/>
      <c r="LMD141" s="785"/>
      <c r="LME141" s="785"/>
      <c r="LMF141" s="785"/>
      <c r="LMG141" s="785"/>
      <c r="LMH141" s="785"/>
      <c r="LMI141" s="785"/>
      <c r="LMJ141" s="785"/>
      <c r="LMK141" s="785"/>
      <c r="LML141" s="785"/>
      <c r="LMM141" s="785"/>
      <c r="LMN141" s="785"/>
      <c r="LMO141" s="785"/>
      <c r="LMP141" s="785"/>
      <c r="LMQ141" s="785"/>
      <c r="LMR141" s="785"/>
      <c r="LMS141" s="785"/>
      <c r="LMT141" s="785"/>
      <c r="LMU141" s="785"/>
      <c r="LMV141" s="785"/>
      <c r="LMW141" s="785"/>
      <c r="LMX141" s="785"/>
      <c r="LMY141" s="785"/>
      <c r="LMZ141" s="785"/>
      <c r="LNA141" s="785"/>
      <c r="LNB141" s="785"/>
      <c r="LNC141" s="785"/>
      <c r="LND141" s="785"/>
      <c r="LNE141" s="785"/>
      <c r="LNF141" s="785"/>
      <c r="LNG141" s="785"/>
      <c r="LNH141" s="785"/>
      <c r="LNI141" s="785"/>
      <c r="LNJ141" s="785"/>
      <c r="LNK141" s="785"/>
      <c r="LNL141" s="785"/>
      <c r="LNM141" s="785"/>
      <c r="LNN141" s="785"/>
      <c r="LNO141" s="785"/>
      <c r="LNP141" s="785"/>
      <c r="LNQ141" s="785"/>
      <c r="LNR141" s="785"/>
      <c r="LNS141" s="785"/>
      <c r="LNT141" s="785"/>
      <c r="LNU141" s="785"/>
      <c r="LNV141" s="785"/>
      <c r="LNW141" s="785"/>
      <c r="LNX141" s="785"/>
      <c r="LNY141" s="785"/>
      <c r="LNZ141" s="785"/>
      <c r="LOA141" s="785"/>
      <c r="LOB141" s="785"/>
      <c r="LOC141" s="785"/>
      <c r="LOD141" s="785"/>
      <c r="LOE141" s="785"/>
      <c r="LOF141" s="785"/>
      <c r="LOG141" s="785"/>
      <c r="LOH141" s="785"/>
      <c r="LOI141" s="785"/>
      <c r="LOJ141" s="785"/>
      <c r="LOK141" s="785"/>
      <c r="LOL141" s="785"/>
      <c r="LOM141" s="785"/>
      <c r="LON141" s="785"/>
      <c r="LOO141" s="785"/>
      <c r="LOP141" s="785"/>
      <c r="LOQ141" s="785"/>
      <c r="LOR141" s="785"/>
      <c r="LOS141" s="785"/>
      <c r="LOT141" s="785"/>
      <c r="LOU141" s="785"/>
      <c r="LOV141" s="785"/>
      <c r="LOW141" s="785"/>
      <c r="LOX141" s="785"/>
      <c r="LOY141" s="785"/>
      <c r="LOZ141" s="785"/>
      <c r="LPA141" s="785"/>
      <c r="LPB141" s="785"/>
      <c r="LPC141" s="785"/>
      <c r="LPD141" s="785"/>
      <c r="LPE141" s="785"/>
      <c r="LPF141" s="785"/>
      <c r="LPG141" s="785"/>
      <c r="LPH141" s="785"/>
      <c r="LPI141" s="785"/>
      <c r="LPJ141" s="785"/>
      <c r="LPK141" s="785"/>
      <c r="LPL141" s="785"/>
      <c r="LPM141" s="785"/>
      <c r="LPN141" s="785"/>
      <c r="LPO141" s="785"/>
      <c r="LPP141" s="785"/>
      <c r="LPQ141" s="785"/>
      <c r="LPR141" s="785"/>
      <c r="LPS141" s="785"/>
      <c r="LPT141" s="785"/>
      <c r="LPU141" s="785"/>
      <c r="LPV141" s="785"/>
      <c r="LPW141" s="785"/>
      <c r="LPX141" s="785"/>
      <c r="LPY141" s="785"/>
      <c r="LPZ141" s="785"/>
      <c r="LQA141" s="785"/>
      <c r="LQB141" s="785"/>
      <c r="LQC141" s="785"/>
      <c r="LQD141" s="785"/>
      <c r="LQE141" s="785"/>
      <c r="LQF141" s="785"/>
      <c r="LQG141" s="785"/>
      <c r="LQH141" s="785"/>
      <c r="LQI141" s="785"/>
      <c r="LQJ141" s="785"/>
      <c r="LQK141" s="785"/>
      <c r="LQL141" s="785"/>
      <c r="LQM141" s="785"/>
      <c r="LQN141" s="785"/>
      <c r="LQO141" s="785"/>
      <c r="LQP141" s="785"/>
      <c r="LQQ141" s="785"/>
      <c r="LQR141" s="785"/>
      <c r="LQS141" s="785"/>
      <c r="LQT141" s="785"/>
      <c r="LQU141" s="785"/>
      <c r="LQV141" s="785"/>
      <c r="LQW141" s="785"/>
      <c r="LQX141" s="785"/>
      <c r="LQY141" s="785"/>
      <c r="LQZ141" s="785"/>
      <c r="LRA141" s="785"/>
      <c r="LRB141" s="785"/>
      <c r="LRC141" s="785"/>
      <c r="LRD141" s="785"/>
      <c r="LRE141" s="785"/>
      <c r="LRF141" s="785"/>
      <c r="LRG141" s="785"/>
      <c r="LRH141" s="785"/>
      <c r="LRI141" s="785"/>
      <c r="LRJ141" s="785"/>
      <c r="LRK141" s="785"/>
      <c r="LRL141" s="785"/>
      <c r="LRM141" s="785"/>
      <c r="LRN141" s="785"/>
      <c r="LRO141" s="785"/>
      <c r="LRP141" s="785"/>
      <c r="LRQ141" s="785"/>
      <c r="LRR141" s="785"/>
      <c r="LRS141" s="785"/>
      <c r="LRT141" s="785"/>
      <c r="LRU141" s="785"/>
      <c r="LRV141" s="785"/>
      <c r="LRW141" s="785"/>
      <c r="LRX141" s="785"/>
      <c r="LRY141" s="785"/>
      <c r="LRZ141" s="785"/>
      <c r="LSA141" s="785"/>
      <c r="LSB141" s="785"/>
      <c r="LSC141" s="785"/>
      <c r="LSD141" s="785"/>
      <c r="LSE141" s="785"/>
      <c r="LSF141" s="785"/>
      <c r="LSG141" s="785"/>
      <c r="LSH141" s="785"/>
      <c r="LSI141" s="785"/>
      <c r="LSJ141" s="785"/>
      <c r="LSK141" s="785"/>
      <c r="LSL141" s="785"/>
      <c r="LSM141" s="785"/>
      <c r="LSN141" s="785"/>
      <c r="LSO141" s="785"/>
      <c r="LSP141" s="785"/>
      <c r="LSQ141" s="785"/>
      <c r="LSR141" s="785"/>
      <c r="LSS141" s="785"/>
      <c r="LST141" s="785"/>
      <c r="LSU141" s="785"/>
      <c r="LSV141" s="785"/>
      <c r="LSW141" s="785"/>
      <c r="LSX141" s="785"/>
      <c r="LSY141" s="785"/>
      <c r="LSZ141" s="785"/>
      <c r="LTA141" s="785"/>
      <c r="LTB141" s="785"/>
      <c r="LTC141" s="785"/>
      <c r="LTD141" s="785"/>
      <c r="LTE141" s="785"/>
      <c r="LTF141" s="785"/>
      <c r="LTG141" s="785"/>
      <c r="LTH141" s="785"/>
      <c r="LTI141" s="785"/>
      <c r="LTJ141" s="785"/>
      <c r="LTK141" s="785"/>
      <c r="LTL141" s="785"/>
      <c r="LTM141" s="785"/>
      <c r="LTN141" s="785"/>
      <c r="LTO141" s="785"/>
      <c r="LTP141" s="785"/>
      <c r="LTQ141" s="785"/>
      <c r="LTR141" s="785"/>
      <c r="LTS141" s="785"/>
      <c r="LTT141" s="785"/>
      <c r="LTU141" s="785"/>
      <c r="LTV141" s="785"/>
      <c r="LTW141" s="785"/>
      <c r="LTX141" s="785"/>
      <c r="LTY141" s="785"/>
      <c r="LTZ141" s="785"/>
      <c r="LUA141" s="785"/>
      <c r="LUB141" s="785"/>
      <c r="LUC141" s="785"/>
      <c r="LUD141" s="785"/>
      <c r="LUE141" s="785"/>
      <c r="LUF141" s="785"/>
      <c r="LUG141" s="785"/>
      <c r="LUH141" s="785"/>
      <c r="LUI141" s="785"/>
      <c r="LUJ141" s="785"/>
      <c r="LUK141" s="785"/>
      <c r="LUL141" s="785"/>
      <c r="LUM141" s="785"/>
      <c r="LUN141" s="785"/>
      <c r="LUO141" s="785"/>
      <c r="LUP141" s="785"/>
      <c r="LUQ141" s="785"/>
      <c r="LUR141" s="785"/>
      <c r="LUS141" s="785"/>
      <c r="LUT141" s="785"/>
      <c r="LUU141" s="785"/>
      <c r="LUV141" s="785"/>
      <c r="LUW141" s="785"/>
      <c r="LUX141" s="785"/>
      <c r="LUY141" s="785"/>
      <c r="LUZ141" s="785"/>
      <c r="LVA141" s="785"/>
      <c r="LVB141" s="785"/>
      <c r="LVC141" s="785"/>
      <c r="LVD141" s="785"/>
      <c r="LVE141" s="785"/>
      <c r="LVF141" s="785"/>
      <c r="LVG141" s="785"/>
      <c r="LVH141" s="785"/>
      <c r="LVI141" s="785"/>
      <c r="LVJ141" s="785"/>
      <c r="LVK141" s="785"/>
      <c r="LVL141" s="785"/>
      <c r="LVM141" s="785"/>
      <c r="LVN141" s="785"/>
      <c r="LVO141" s="785"/>
      <c r="LVP141" s="785"/>
      <c r="LVQ141" s="785"/>
      <c r="LVR141" s="785"/>
      <c r="LVS141" s="785"/>
      <c r="LVT141" s="785"/>
      <c r="LVU141" s="785"/>
      <c r="LVV141" s="785"/>
      <c r="LVW141" s="785"/>
      <c r="LVX141" s="785"/>
      <c r="LVY141" s="785"/>
      <c r="LVZ141" s="785"/>
      <c r="LWA141" s="785"/>
      <c r="LWB141" s="785"/>
      <c r="LWC141" s="785"/>
      <c r="LWD141" s="785"/>
      <c r="LWE141" s="785"/>
      <c r="LWF141" s="785"/>
      <c r="LWG141" s="785"/>
      <c r="LWH141" s="785"/>
      <c r="LWI141" s="785"/>
      <c r="LWJ141" s="785"/>
      <c r="LWK141" s="785"/>
      <c r="LWL141" s="785"/>
      <c r="LWM141" s="785"/>
      <c r="LWN141" s="785"/>
      <c r="LWO141" s="785"/>
      <c r="LWP141" s="785"/>
      <c r="LWQ141" s="785"/>
      <c r="LWR141" s="785"/>
      <c r="LWS141" s="785"/>
      <c r="LWT141" s="785"/>
      <c r="LWU141" s="785"/>
      <c r="LWV141" s="785"/>
      <c r="LWW141" s="785"/>
      <c r="LWX141" s="785"/>
      <c r="LWY141" s="785"/>
      <c r="LWZ141" s="785"/>
      <c r="LXA141" s="785"/>
      <c r="LXB141" s="785"/>
      <c r="LXC141" s="785"/>
      <c r="LXD141" s="785"/>
      <c r="LXE141" s="785"/>
      <c r="LXF141" s="785"/>
      <c r="LXG141" s="785"/>
      <c r="LXH141" s="785"/>
      <c r="LXI141" s="785"/>
      <c r="LXJ141" s="785"/>
      <c r="LXK141" s="785"/>
      <c r="LXL141" s="785"/>
      <c r="LXM141" s="785"/>
      <c r="LXN141" s="785"/>
      <c r="LXO141" s="785"/>
      <c r="LXP141" s="785"/>
      <c r="LXQ141" s="785"/>
      <c r="LXR141" s="785"/>
      <c r="LXS141" s="785"/>
      <c r="LXT141" s="785"/>
      <c r="LXU141" s="785"/>
      <c r="LXV141" s="785"/>
      <c r="LXW141" s="785"/>
      <c r="LXX141" s="785"/>
      <c r="LXY141" s="785"/>
      <c r="LXZ141" s="785"/>
      <c r="LYA141" s="785"/>
      <c r="LYB141" s="785"/>
      <c r="LYC141" s="785"/>
      <c r="LYD141" s="785"/>
      <c r="LYE141" s="785"/>
      <c r="LYF141" s="785"/>
      <c r="LYG141" s="785"/>
      <c r="LYH141" s="785"/>
      <c r="LYI141" s="785"/>
      <c r="LYJ141" s="785"/>
      <c r="LYK141" s="785"/>
      <c r="LYL141" s="785"/>
      <c r="LYM141" s="785"/>
      <c r="LYN141" s="785"/>
      <c r="LYO141" s="785"/>
      <c r="LYP141" s="785"/>
      <c r="LYQ141" s="785"/>
      <c r="LYR141" s="785"/>
      <c r="LYS141" s="785"/>
      <c r="LYT141" s="785"/>
      <c r="LYU141" s="785"/>
      <c r="LYV141" s="785"/>
      <c r="LYW141" s="785"/>
      <c r="LYX141" s="785"/>
      <c r="LYY141" s="785"/>
      <c r="LYZ141" s="785"/>
      <c r="LZA141" s="785"/>
      <c r="LZB141" s="785"/>
      <c r="LZC141" s="785"/>
      <c r="LZD141" s="785"/>
      <c r="LZE141" s="785"/>
      <c r="LZF141" s="785"/>
      <c r="LZG141" s="785"/>
      <c r="LZH141" s="785"/>
      <c r="LZI141" s="785"/>
      <c r="LZJ141" s="785"/>
      <c r="LZK141" s="785"/>
      <c r="LZL141" s="785"/>
      <c r="LZM141" s="785"/>
      <c r="LZN141" s="785"/>
      <c r="LZO141" s="785"/>
      <c r="LZP141" s="785"/>
      <c r="LZQ141" s="785"/>
      <c r="LZR141" s="785"/>
      <c r="LZS141" s="785"/>
      <c r="LZT141" s="785"/>
      <c r="LZU141" s="785"/>
      <c r="LZV141" s="785"/>
      <c r="LZW141" s="785"/>
      <c r="LZX141" s="785"/>
      <c r="LZY141" s="785"/>
      <c r="LZZ141" s="785"/>
      <c r="MAA141" s="785"/>
      <c r="MAB141" s="785"/>
      <c r="MAC141" s="785"/>
      <c r="MAD141" s="785"/>
      <c r="MAE141" s="785"/>
      <c r="MAF141" s="785"/>
      <c r="MAG141" s="785"/>
      <c r="MAH141" s="785"/>
      <c r="MAI141" s="785"/>
      <c r="MAJ141" s="785"/>
      <c r="MAK141" s="785"/>
      <c r="MAL141" s="785"/>
      <c r="MAM141" s="785"/>
      <c r="MAN141" s="785"/>
      <c r="MAO141" s="785"/>
      <c r="MAP141" s="785"/>
      <c r="MAQ141" s="785"/>
      <c r="MAR141" s="785"/>
      <c r="MAS141" s="785"/>
      <c r="MAT141" s="785"/>
      <c r="MAU141" s="785"/>
      <c r="MAV141" s="785"/>
      <c r="MAW141" s="785"/>
      <c r="MAX141" s="785"/>
      <c r="MAY141" s="785"/>
      <c r="MAZ141" s="785"/>
      <c r="MBA141" s="785"/>
      <c r="MBB141" s="785"/>
      <c r="MBC141" s="785"/>
      <c r="MBD141" s="785"/>
      <c r="MBE141" s="785"/>
      <c r="MBF141" s="785"/>
      <c r="MBG141" s="785"/>
      <c r="MBH141" s="785"/>
      <c r="MBI141" s="785"/>
      <c r="MBJ141" s="785"/>
      <c r="MBK141" s="785"/>
      <c r="MBL141" s="785"/>
      <c r="MBM141" s="785"/>
      <c r="MBN141" s="785"/>
      <c r="MBO141" s="785"/>
      <c r="MBP141" s="785"/>
      <c r="MBQ141" s="785"/>
      <c r="MBR141" s="785"/>
      <c r="MBS141" s="785"/>
      <c r="MBT141" s="785"/>
      <c r="MBU141" s="785"/>
      <c r="MBV141" s="785"/>
      <c r="MBW141" s="785"/>
      <c r="MBX141" s="785"/>
      <c r="MBY141" s="785"/>
      <c r="MBZ141" s="785"/>
      <c r="MCA141" s="785"/>
      <c r="MCB141" s="785"/>
      <c r="MCC141" s="785"/>
      <c r="MCD141" s="785"/>
      <c r="MCE141" s="785"/>
      <c r="MCF141" s="785"/>
      <c r="MCG141" s="785"/>
      <c r="MCH141" s="785"/>
      <c r="MCI141" s="785"/>
      <c r="MCJ141" s="785"/>
      <c r="MCK141" s="785"/>
      <c r="MCL141" s="785"/>
      <c r="MCM141" s="785"/>
      <c r="MCN141" s="785"/>
      <c r="MCO141" s="785"/>
      <c r="MCP141" s="785"/>
      <c r="MCQ141" s="785"/>
      <c r="MCR141" s="785"/>
      <c r="MCS141" s="785"/>
      <c r="MCT141" s="785"/>
      <c r="MCU141" s="785"/>
      <c r="MCV141" s="785"/>
      <c r="MCW141" s="785"/>
      <c r="MCX141" s="785"/>
      <c r="MCY141" s="785"/>
      <c r="MCZ141" s="785"/>
      <c r="MDA141" s="785"/>
      <c r="MDB141" s="785"/>
      <c r="MDC141" s="785"/>
      <c r="MDD141" s="785"/>
      <c r="MDE141" s="785"/>
      <c r="MDF141" s="785"/>
      <c r="MDG141" s="785"/>
      <c r="MDH141" s="785"/>
      <c r="MDI141" s="785"/>
      <c r="MDJ141" s="785"/>
      <c r="MDK141" s="785"/>
      <c r="MDL141" s="785"/>
      <c r="MDM141" s="785"/>
      <c r="MDN141" s="785"/>
      <c r="MDO141" s="785"/>
      <c r="MDP141" s="785"/>
      <c r="MDQ141" s="785"/>
      <c r="MDR141" s="785"/>
      <c r="MDS141" s="785"/>
      <c r="MDT141" s="785"/>
      <c r="MDU141" s="785"/>
      <c r="MDV141" s="785"/>
      <c r="MDW141" s="785"/>
      <c r="MDX141" s="785"/>
      <c r="MDY141" s="785"/>
      <c r="MDZ141" s="785"/>
      <c r="MEA141" s="785"/>
      <c r="MEB141" s="785"/>
      <c r="MEC141" s="785"/>
      <c r="MED141" s="785"/>
      <c r="MEE141" s="785"/>
      <c r="MEF141" s="785"/>
      <c r="MEG141" s="785"/>
      <c r="MEH141" s="785"/>
      <c r="MEI141" s="785"/>
      <c r="MEJ141" s="785"/>
      <c r="MEK141" s="785"/>
      <c r="MEL141" s="785"/>
      <c r="MEM141" s="785"/>
      <c r="MEN141" s="785"/>
      <c r="MEO141" s="785"/>
      <c r="MEP141" s="785"/>
      <c r="MEQ141" s="785"/>
      <c r="MER141" s="785"/>
      <c r="MES141" s="785"/>
      <c r="MET141" s="785"/>
      <c r="MEU141" s="785"/>
      <c r="MEV141" s="785"/>
      <c r="MEW141" s="785"/>
      <c r="MEX141" s="785"/>
      <c r="MEY141" s="785"/>
      <c r="MEZ141" s="785"/>
      <c r="MFA141" s="785"/>
      <c r="MFB141" s="785"/>
      <c r="MFC141" s="785"/>
      <c r="MFD141" s="785"/>
      <c r="MFE141" s="785"/>
      <c r="MFF141" s="785"/>
      <c r="MFG141" s="785"/>
      <c r="MFH141" s="785"/>
      <c r="MFI141" s="785"/>
      <c r="MFJ141" s="785"/>
      <c r="MFK141" s="785"/>
      <c r="MFL141" s="785"/>
      <c r="MFM141" s="785"/>
      <c r="MFN141" s="785"/>
      <c r="MFO141" s="785"/>
      <c r="MFP141" s="785"/>
      <c r="MFQ141" s="785"/>
      <c r="MFR141" s="785"/>
      <c r="MFS141" s="785"/>
      <c r="MFT141" s="785"/>
      <c r="MFU141" s="785"/>
      <c r="MFV141" s="785"/>
      <c r="MFW141" s="785"/>
      <c r="MFX141" s="785"/>
      <c r="MFY141" s="785"/>
      <c r="MFZ141" s="785"/>
      <c r="MGA141" s="785"/>
      <c r="MGB141" s="785"/>
      <c r="MGC141" s="785"/>
      <c r="MGD141" s="785"/>
      <c r="MGE141" s="785"/>
      <c r="MGF141" s="785"/>
      <c r="MGG141" s="785"/>
      <c r="MGH141" s="785"/>
      <c r="MGI141" s="785"/>
      <c r="MGJ141" s="785"/>
      <c r="MGK141" s="785"/>
      <c r="MGL141" s="785"/>
      <c r="MGM141" s="785"/>
      <c r="MGN141" s="785"/>
      <c r="MGO141" s="785"/>
      <c r="MGP141" s="785"/>
      <c r="MGQ141" s="785"/>
      <c r="MGR141" s="785"/>
      <c r="MGS141" s="785"/>
      <c r="MGT141" s="785"/>
      <c r="MGU141" s="785"/>
      <c r="MGV141" s="785"/>
      <c r="MGW141" s="785"/>
      <c r="MGX141" s="785"/>
      <c r="MGY141" s="785"/>
      <c r="MGZ141" s="785"/>
      <c r="MHA141" s="785"/>
      <c r="MHB141" s="785"/>
      <c r="MHC141" s="785"/>
      <c r="MHD141" s="785"/>
      <c r="MHE141" s="785"/>
      <c r="MHF141" s="785"/>
      <c r="MHG141" s="785"/>
      <c r="MHH141" s="785"/>
      <c r="MHI141" s="785"/>
      <c r="MHJ141" s="785"/>
      <c r="MHK141" s="785"/>
      <c r="MHL141" s="785"/>
      <c r="MHM141" s="785"/>
      <c r="MHN141" s="785"/>
      <c r="MHO141" s="785"/>
      <c r="MHP141" s="785"/>
      <c r="MHQ141" s="785"/>
      <c r="MHR141" s="785"/>
      <c r="MHS141" s="785"/>
      <c r="MHT141" s="785"/>
      <c r="MHU141" s="785"/>
      <c r="MHV141" s="785"/>
      <c r="MHW141" s="785"/>
      <c r="MHX141" s="785"/>
      <c r="MHY141" s="785"/>
      <c r="MHZ141" s="785"/>
      <c r="MIA141" s="785"/>
      <c r="MIB141" s="785"/>
      <c r="MIC141" s="785"/>
      <c r="MID141" s="785"/>
      <c r="MIE141" s="785"/>
      <c r="MIF141" s="785"/>
      <c r="MIG141" s="785"/>
      <c r="MIH141" s="785"/>
      <c r="MII141" s="785"/>
      <c r="MIJ141" s="785"/>
      <c r="MIK141" s="785"/>
      <c r="MIL141" s="785"/>
      <c r="MIM141" s="785"/>
      <c r="MIN141" s="785"/>
      <c r="MIO141" s="785"/>
      <c r="MIP141" s="785"/>
      <c r="MIQ141" s="785"/>
      <c r="MIR141" s="785"/>
      <c r="MIS141" s="785"/>
      <c r="MIT141" s="785"/>
      <c r="MIU141" s="785"/>
      <c r="MIV141" s="785"/>
      <c r="MIW141" s="785"/>
      <c r="MIX141" s="785"/>
      <c r="MIY141" s="785"/>
      <c r="MIZ141" s="785"/>
      <c r="MJA141" s="785"/>
      <c r="MJB141" s="785"/>
      <c r="MJC141" s="785"/>
      <c r="MJD141" s="785"/>
      <c r="MJE141" s="785"/>
      <c r="MJF141" s="785"/>
      <c r="MJG141" s="785"/>
      <c r="MJH141" s="785"/>
      <c r="MJI141" s="785"/>
      <c r="MJJ141" s="785"/>
      <c r="MJK141" s="785"/>
      <c r="MJL141" s="785"/>
      <c r="MJM141" s="785"/>
      <c r="MJN141" s="785"/>
      <c r="MJO141" s="785"/>
      <c r="MJP141" s="785"/>
      <c r="MJQ141" s="785"/>
      <c r="MJR141" s="785"/>
      <c r="MJS141" s="785"/>
      <c r="MJT141" s="785"/>
      <c r="MJU141" s="785"/>
      <c r="MJV141" s="785"/>
      <c r="MJW141" s="785"/>
      <c r="MJX141" s="785"/>
      <c r="MJY141" s="785"/>
      <c r="MJZ141" s="785"/>
      <c r="MKA141" s="785"/>
      <c r="MKB141" s="785"/>
      <c r="MKC141" s="785"/>
      <c r="MKD141" s="785"/>
      <c r="MKE141" s="785"/>
      <c r="MKF141" s="785"/>
      <c r="MKG141" s="785"/>
      <c r="MKH141" s="785"/>
      <c r="MKI141" s="785"/>
      <c r="MKJ141" s="785"/>
      <c r="MKK141" s="785"/>
      <c r="MKL141" s="785"/>
      <c r="MKM141" s="785"/>
      <c r="MKN141" s="785"/>
      <c r="MKO141" s="785"/>
      <c r="MKP141" s="785"/>
      <c r="MKQ141" s="785"/>
      <c r="MKR141" s="785"/>
      <c r="MKS141" s="785"/>
      <c r="MKT141" s="785"/>
      <c r="MKU141" s="785"/>
      <c r="MKV141" s="785"/>
      <c r="MKW141" s="785"/>
      <c r="MKX141" s="785"/>
      <c r="MKY141" s="785"/>
      <c r="MKZ141" s="785"/>
      <c r="MLA141" s="785"/>
      <c r="MLB141" s="785"/>
      <c r="MLC141" s="785"/>
      <c r="MLD141" s="785"/>
      <c r="MLE141" s="785"/>
      <c r="MLF141" s="785"/>
      <c r="MLG141" s="785"/>
      <c r="MLH141" s="785"/>
      <c r="MLI141" s="785"/>
      <c r="MLJ141" s="785"/>
      <c r="MLK141" s="785"/>
      <c r="MLL141" s="785"/>
      <c r="MLM141" s="785"/>
      <c r="MLN141" s="785"/>
      <c r="MLO141" s="785"/>
      <c r="MLP141" s="785"/>
      <c r="MLQ141" s="785"/>
      <c r="MLR141" s="785"/>
      <c r="MLS141" s="785"/>
      <c r="MLT141" s="785"/>
      <c r="MLU141" s="785"/>
      <c r="MLV141" s="785"/>
      <c r="MLW141" s="785"/>
      <c r="MLX141" s="785"/>
      <c r="MLY141" s="785"/>
      <c r="MLZ141" s="785"/>
      <c r="MMA141" s="785"/>
      <c r="MMB141" s="785"/>
      <c r="MMC141" s="785"/>
      <c r="MMD141" s="785"/>
      <c r="MME141" s="785"/>
      <c r="MMF141" s="785"/>
      <c r="MMG141" s="785"/>
      <c r="MMH141" s="785"/>
      <c r="MMI141" s="785"/>
      <c r="MMJ141" s="785"/>
      <c r="MMK141" s="785"/>
      <c r="MML141" s="785"/>
      <c r="MMM141" s="785"/>
      <c r="MMN141" s="785"/>
      <c r="MMO141" s="785"/>
      <c r="MMP141" s="785"/>
      <c r="MMQ141" s="785"/>
      <c r="MMR141" s="785"/>
      <c r="MMS141" s="785"/>
      <c r="MMT141" s="785"/>
      <c r="MMU141" s="785"/>
      <c r="MMV141" s="785"/>
      <c r="MMW141" s="785"/>
      <c r="MMX141" s="785"/>
      <c r="MMY141" s="785"/>
      <c r="MMZ141" s="785"/>
      <c r="MNA141" s="785"/>
      <c r="MNB141" s="785"/>
      <c r="MNC141" s="785"/>
      <c r="MND141" s="785"/>
      <c r="MNE141" s="785"/>
      <c r="MNF141" s="785"/>
      <c r="MNG141" s="785"/>
      <c r="MNH141" s="785"/>
      <c r="MNI141" s="785"/>
      <c r="MNJ141" s="785"/>
      <c r="MNK141" s="785"/>
      <c r="MNL141" s="785"/>
      <c r="MNM141" s="785"/>
      <c r="MNN141" s="785"/>
      <c r="MNO141" s="785"/>
      <c r="MNP141" s="785"/>
      <c r="MNQ141" s="785"/>
      <c r="MNR141" s="785"/>
      <c r="MNS141" s="785"/>
      <c r="MNT141" s="785"/>
      <c r="MNU141" s="785"/>
      <c r="MNV141" s="785"/>
      <c r="MNW141" s="785"/>
      <c r="MNX141" s="785"/>
      <c r="MNY141" s="785"/>
      <c r="MNZ141" s="785"/>
      <c r="MOA141" s="785"/>
      <c r="MOB141" s="785"/>
      <c r="MOC141" s="785"/>
      <c r="MOD141" s="785"/>
      <c r="MOE141" s="785"/>
      <c r="MOF141" s="785"/>
      <c r="MOG141" s="785"/>
      <c r="MOH141" s="785"/>
      <c r="MOI141" s="785"/>
      <c r="MOJ141" s="785"/>
      <c r="MOK141" s="785"/>
      <c r="MOL141" s="785"/>
      <c r="MOM141" s="785"/>
      <c r="MON141" s="785"/>
      <c r="MOO141" s="785"/>
      <c r="MOP141" s="785"/>
      <c r="MOQ141" s="785"/>
      <c r="MOR141" s="785"/>
      <c r="MOS141" s="785"/>
      <c r="MOT141" s="785"/>
      <c r="MOU141" s="785"/>
      <c r="MOV141" s="785"/>
      <c r="MOW141" s="785"/>
      <c r="MOX141" s="785"/>
      <c r="MOY141" s="785"/>
      <c r="MOZ141" s="785"/>
      <c r="MPA141" s="785"/>
      <c r="MPB141" s="785"/>
      <c r="MPC141" s="785"/>
      <c r="MPD141" s="785"/>
      <c r="MPE141" s="785"/>
      <c r="MPF141" s="785"/>
      <c r="MPG141" s="785"/>
      <c r="MPH141" s="785"/>
      <c r="MPI141" s="785"/>
      <c r="MPJ141" s="785"/>
      <c r="MPK141" s="785"/>
      <c r="MPL141" s="785"/>
      <c r="MPM141" s="785"/>
      <c r="MPN141" s="785"/>
      <c r="MPO141" s="785"/>
      <c r="MPP141" s="785"/>
      <c r="MPQ141" s="785"/>
      <c r="MPR141" s="785"/>
      <c r="MPS141" s="785"/>
      <c r="MPT141" s="785"/>
      <c r="MPU141" s="785"/>
      <c r="MPV141" s="785"/>
      <c r="MPW141" s="785"/>
      <c r="MPX141" s="785"/>
      <c r="MPY141" s="785"/>
      <c r="MPZ141" s="785"/>
      <c r="MQA141" s="785"/>
      <c r="MQB141" s="785"/>
      <c r="MQC141" s="785"/>
      <c r="MQD141" s="785"/>
      <c r="MQE141" s="785"/>
      <c r="MQF141" s="785"/>
      <c r="MQG141" s="785"/>
      <c r="MQH141" s="785"/>
      <c r="MQI141" s="785"/>
      <c r="MQJ141" s="785"/>
      <c r="MQK141" s="785"/>
      <c r="MQL141" s="785"/>
      <c r="MQM141" s="785"/>
      <c r="MQN141" s="785"/>
      <c r="MQO141" s="785"/>
      <c r="MQP141" s="785"/>
      <c r="MQQ141" s="785"/>
      <c r="MQR141" s="785"/>
      <c r="MQS141" s="785"/>
      <c r="MQT141" s="785"/>
      <c r="MQU141" s="785"/>
      <c r="MQV141" s="785"/>
      <c r="MQW141" s="785"/>
      <c r="MQX141" s="785"/>
      <c r="MQY141" s="785"/>
      <c r="MQZ141" s="785"/>
      <c r="MRA141" s="785"/>
      <c r="MRB141" s="785"/>
      <c r="MRC141" s="785"/>
      <c r="MRD141" s="785"/>
      <c r="MRE141" s="785"/>
      <c r="MRF141" s="785"/>
      <c r="MRG141" s="785"/>
      <c r="MRH141" s="785"/>
      <c r="MRI141" s="785"/>
      <c r="MRJ141" s="785"/>
      <c r="MRK141" s="785"/>
      <c r="MRL141" s="785"/>
      <c r="MRM141" s="785"/>
      <c r="MRN141" s="785"/>
      <c r="MRO141" s="785"/>
      <c r="MRP141" s="785"/>
      <c r="MRQ141" s="785"/>
      <c r="MRR141" s="785"/>
      <c r="MRS141" s="785"/>
      <c r="MRT141" s="785"/>
      <c r="MRU141" s="785"/>
      <c r="MRV141" s="785"/>
      <c r="MRW141" s="785"/>
      <c r="MRX141" s="785"/>
      <c r="MRY141" s="785"/>
      <c r="MRZ141" s="785"/>
      <c r="MSA141" s="785"/>
      <c r="MSB141" s="785"/>
      <c r="MSC141" s="785"/>
      <c r="MSD141" s="785"/>
      <c r="MSE141" s="785"/>
      <c r="MSF141" s="785"/>
      <c r="MSG141" s="785"/>
      <c r="MSH141" s="785"/>
      <c r="MSI141" s="785"/>
      <c r="MSJ141" s="785"/>
      <c r="MSK141" s="785"/>
      <c r="MSL141" s="785"/>
      <c r="MSM141" s="785"/>
      <c r="MSN141" s="785"/>
      <c r="MSO141" s="785"/>
      <c r="MSP141" s="785"/>
      <c r="MSQ141" s="785"/>
      <c r="MSR141" s="785"/>
      <c r="MSS141" s="785"/>
      <c r="MST141" s="785"/>
      <c r="MSU141" s="785"/>
      <c r="MSV141" s="785"/>
      <c r="MSW141" s="785"/>
      <c r="MSX141" s="785"/>
      <c r="MSY141" s="785"/>
      <c r="MSZ141" s="785"/>
      <c r="MTA141" s="785"/>
      <c r="MTB141" s="785"/>
      <c r="MTC141" s="785"/>
      <c r="MTD141" s="785"/>
      <c r="MTE141" s="785"/>
      <c r="MTF141" s="785"/>
      <c r="MTG141" s="785"/>
      <c r="MTH141" s="785"/>
      <c r="MTI141" s="785"/>
      <c r="MTJ141" s="785"/>
      <c r="MTK141" s="785"/>
      <c r="MTL141" s="785"/>
      <c r="MTM141" s="785"/>
      <c r="MTN141" s="785"/>
      <c r="MTO141" s="785"/>
      <c r="MTP141" s="785"/>
      <c r="MTQ141" s="785"/>
      <c r="MTR141" s="785"/>
      <c r="MTS141" s="785"/>
      <c r="MTT141" s="785"/>
      <c r="MTU141" s="785"/>
      <c r="MTV141" s="785"/>
      <c r="MTW141" s="785"/>
      <c r="MTX141" s="785"/>
      <c r="MTY141" s="785"/>
      <c r="MTZ141" s="785"/>
      <c r="MUA141" s="785"/>
      <c r="MUB141" s="785"/>
      <c r="MUC141" s="785"/>
      <c r="MUD141" s="785"/>
      <c r="MUE141" s="785"/>
      <c r="MUF141" s="785"/>
      <c r="MUG141" s="785"/>
      <c r="MUH141" s="785"/>
      <c r="MUI141" s="785"/>
      <c r="MUJ141" s="785"/>
      <c r="MUK141" s="785"/>
      <c r="MUL141" s="785"/>
      <c r="MUM141" s="785"/>
      <c r="MUN141" s="785"/>
      <c r="MUO141" s="785"/>
      <c r="MUP141" s="785"/>
      <c r="MUQ141" s="785"/>
      <c r="MUR141" s="785"/>
      <c r="MUS141" s="785"/>
      <c r="MUT141" s="785"/>
      <c r="MUU141" s="785"/>
      <c r="MUV141" s="785"/>
      <c r="MUW141" s="785"/>
      <c r="MUX141" s="785"/>
      <c r="MUY141" s="785"/>
      <c r="MUZ141" s="785"/>
      <c r="MVA141" s="785"/>
      <c r="MVB141" s="785"/>
      <c r="MVC141" s="785"/>
      <c r="MVD141" s="785"/>
      <c r="MVE141" s="785"/>
      <c r="MVF141" s="785"/>
      <c r="MVG141" s="785"/>
      <c r="MVH141" s="785"/>
      <c r="MVI141" s="785"/>
      <c r="MVJ141" s="785"/>
      <c r="MVK141" s="785"/>
      <c r="MVL141" s="785"/>
      <c r="MVM141" s="785"/>
      <c r="MVN141" s="785"/>
      <c r="MVO141" s="785"/>
      <c r="MVP141" s="785"/>
      <c r="MVQ141" s="785"/>
      <c r="MVR141" s="785"/>
      <c r="MVS141" s="785"/>
      <c r="MVT141" s="785"/>
      <c r="MVU141" s="785"/>
      <c r="MVV141" s="785"/>
      <c r="MVW141" s="785"/>
      <c r="MVX141" s="785"/>
      <c r="MVY141" s="785"/>
      <c r="MVZ141" s="785"/>
      <c r="MWA141" s="785"/>
      <c r="MWB141" s="785"/>
      <c r="MWC141" s="785"/>
      <c r="MWD141" s="785"/>
      <c r="MWE141" s="785"/>
      <c r="MWF141" s="785"/>
      <c r="MWG141" s="785"/>
      <c r="MWH141" s="785"/>
      <c r="MWI141" s="785"/>
      <c r="MWJ141" s="785"/>
      <c r="MWK141" s="785"/>
      <c r="MWL141" s="785"/>
      <c r="MWM141" s="785"/>
      <c r="MWN141" s="785"/>
      <c r="MWO141" s="785"/>
      <c r="MWP141" s="785"/>
      <c r="MWQ141" s="785"/>
      <c r="MWR141" s="785"/>
      <c r="MWS141" s="785"/>
      <c r="MWT141" s="785"/>
      <c r="MWU141" s="785"/>
      <c r="MWV141" s="785"/>
      <c r="MWW141" s="785"/>
      <c r="MWX141" s="785"/>
      <c r="MWY141" s="785"/>
      <c r="MWZ141" s="785"/>
      <c r="MXA141" s="785"/>
      <c r="MXB141" s="785"/>
      <c r="MXC141" s="785"/>
      <c r="MXD141" s="785"/>
      <c r="MXE141" s="785"/>
      <c r="MXF141" s="785"/>
      <c r="MXG141" s="785"/>
      <c r="MXH141" s="785"/>
      <c r="MXI141" s="785"/>
      <c r="MXJ141" s="785"/>
      <c r="MXK141" s="785"/>
      <c r="MXL141" s="785"/>
      <c r="MXM141" s="785"/>
      <c r="MXN141" s="785"/>
      <c r="MXO141" s="785"/>
      <c r="MXP141" s="785"/>
      <c r="MXQ141" s="785"/>
      <c r="MXR141" s="785"/>
      <c r="MXS141" s="785"/>
      <c r="MXT141" s="785"/>
      <c r="MXU141" s="785"/>
      <c r="MXV141" s="785"/>
      <c r="MXW141" s="785"/>
      <c r="MXX141" s="785"/>
      <c r="MXY141" s="785"/>
      <c r="MXZ141" s="785"/>
      <c r="MYA141" s="785"/>
      <c r="MYB141" s="785"/>
      <c r="MYC141" s="785"/>
      <c r="MYD141" s="785"/>
      <c r="MYE141" s="785"/>
      <c r="MYF141" s="785"/>
      <c r="MYG141" s="785"/>
      <c r="MYH141" s="785"/>
      <c r="MYI141" s="785"/>
      <c r="MYJ141" s="785"/>
      <c r="MYK141" s="785"/>
      <c r="MYL141" s="785"/>
      <c r="MYM141" s="785"/>
      <c r="MYN141" s="785"/>
      <c r="MYO141" s="785"/>
      <c r="MYP141" s="785"/>
      <c r="MYQ141" s="785"/>
      <c r="MYR141" s="785"/>
      <c r="MYS141" s="785"/>
      <c r="MYT141" s="785"/>
      <c r="MYU141" s="785"/>
      <c r="MYV141" s="785"/>
      <c r="MYW141" s="785"/>
      <c r="MYX141" s="785"/>
      <c r="MYY141" s="785"/>
      <c r="MYZ141" s="785"/>
      <c r="MZA141" s="785"/>
      <c r="MZB141" s="785"/>
      <c r="MZC141" s="785"/>
      <c r="MZD141" s="785"/>
      <c r="MZE141" s="785"/>
      <c r="MZF141" s="785"/>
      <c r="MZG141" s="785"/>
      <c r="MZH141" s="785"/>
      <c r="MZI141" s="785"/>
      <c r="MZJ141" s="785"/>
      <c r="MZK141" s="785"/>
      <c r="MZL141" s="785"/>
      <c r="MZM141" s="785"/>
      <c r="MZN141" s="785"/>
      <c r="MZO141" s="785"/>
      <c r="MZP141" s="785"/>
      <c r="MZQ141" s="785"/>
      <c r="MZR141" s="785"/>
      <c r="MZS141" s="785"/>
      <c r="MZT141" s="785"/>
      <c r="MZU141" s="785"/>
      <c r="MZV141" s="785"/>
      <c r="MZW141" s="785"/>
      <c r="MZX141" s="785"/>
      <c r="MZY141" s="785"/>
      <c r="MZZ141" s="785"/>
      <c r="NAA141" s="785"/>
      <c r="NAB141" s="785"/>
      <c r="NAC141" s="785"/>
      <c r="NAD141" s="785"/>
      <c r="NAE141" s="785"/>
      <c r="NAF141" s="785"/>
      <c r="NAG141" s="785"/>
      <c r="NAH141" s="785"/>
      <c r="NAI141" s="785"/>
      <c r="NAJ141" s="785"/>
      <c r="NAK141" s="785"/>
      <c r="NAL141" s="785"/>
      <c r="NAM141" s="785"/>
      <c r="NAN141" s="785"/>
      <c r="NAO141" s="785"/>
      <c r="NAP141" s="785"/>
      <c r="NAQ141" s="785"/>
      <c r="NAR141" s="785"/>
      <c r="NAS141" s="785"/>
      <c r="NAT141" s="785"/>
      <c r="NAU141" s="785"/>
      <c r="NAV141" s="785"/>
      <c r="NAW141" s="785"/>
      <c r="NAX141" s="785"/>
      <c r="NAY141" s="785"/>
      <c r="NAZ141" s="785"/>
      <c r="NBA141" s="785"/>
      <c r="NBB141" s="785"/>
      <c r="NBC141" s="785"/>
      <c r="NBD141" s="785"/>
      <c r="NBE141" s="785"/>
      <c r="NBF141" s="785"/>
      <c r="NBG141" s="785"/>
      <c r="NBH141" s="785"/>
      <c r="NBI141" s="785"/>
      <c r="NBJ141" s="785"/>
      <c r="NBK141" s="785"/>
      <c r="NBL141" s="785"/>
      <c r="NBM141" s="785"/>
      <c r="NBN141" s="785"/>
      <c r="NBO141" s="785"/>
      <c r="NBP141" s="785"/>
      <c r="NBQ141" s="785"/>
      <c r="NBR141" s="785"/>
      <c r="NBS141" s="785"/>
      <c r="NBT141" s="785"/>
      <c r="NBU141" s="785"/>
      <c r="NBV141" s="785"/>
      <c r="NBW141" s="785"/>
      <c r="NBX141" s="785"/>
      <c r="NBY141" s="785"/>
      <c r="NBZ141" s="785"/>
      <c r="NCA141" s="785"/>
      <c r="NCB141" s="785"/>
      <c r="NCC141" s="785"/>
      <c r="NCD141" s="785"/>
      <c r="NCE141" s="785"/>
      <c r="NCF141" s="785"/>
      <c r="NCG141" s="785"/>
      <c r="NCH141" s="785"/>
      <c r="NCI141" s="785"/>
      <c r="NCJ141" s="785"/>
      <c r="NCK141" s="785"/>
      <c r="NCL141" s="785"/>
      <c r="NCM141" s="785"/>
      <c r="NCN141" s="785"/>
      <c r="NCO141" s="785"/>
      <c r="NCP141" s="785"/>
      <c r="NCQ141" s="785"/>
      <c r="NCR141" s="785"/>
      <c r="NCS141" s="785"/>
      <c r="NCT141" s="785"/>
      <c r="NCU141" s="785"/>
      <c r="NCV141" s="785"/>
      <c r="NCW141" s="785"/>
      <c r="NCX141" s="785"/>
      <c r="NCY141" s="785"/>
      <c r="NCZ141" s="785"/>
      <c r="NDA141" s="785"/>
      <c r="NDB141" s="785"/>
      <c r="NDC141" s="785"/>
      <c r="NDD141" s="785"/>
      <c r="NDE141" s="785"/>
      <c r="NDF141" s="785"/>
      <c r="NDG141" s="785"/>
      <c r="NDH141" s="785"/>
      <c r="NDI141" s="785"/>
      <c r="NDJ141" s="785"/>
      <c r="NDK141" s="785"/>
      <c r="NDL141" s="785"/>
      <c r="NDM141" s="785"/>
      <c r="NDN141" s="785"/>
      <c r="NDO141" s="785"/>
      <c r="NDP141" s="785"/>
      <c r="NDQ141" s="785"/>
      <c r="NDR141" s="785"/>
      <c r="NDS141" s="785"/>
      <c r="NDT141" s="785"/>
      <c r="NDU141" s="785"/>
      <c r="NDV141" s="785"/>
      <c r="NDW141" s="785"/>
      <c r="NDX141" s="785"/>
      <c r="NDY141" s="785"/>
      <c r="NDZ141" s="785"/>
      <c r="NEA141" s="785"/>
      <c r="NEB141" s="785"/>
      <c r="NEC141" s="785"/>
      <c r="NED141" s="785"/>
      <c r="NEE141" s="785"/>
      <c r="NEF141" s="785"/>
      <c r="NEG141" s="785"/>
      <c r="NEH141" s="785"/>
      <c r="NEI141" s="785"/>
      <c r="NEJ141" s="785"/>
      <c r="NEK141" s="785"/>
      <c r="NEL141" s="785"/>
      <c r="NEM141" s="785"/>
      <c r="NEN141" s="785"/>
      <c r="NEO141" s="785"/>
      <c r="NEP141" s="785"/>
      <c r="NEQ141" s="785"/>
      <c r="NER141" s="785"/>
      <c r="NES141" s="785"/>
      <c r="NET141" s="785"/>
      <c r="NEU141" s="785"/>
      <c r="NEV141" s="785"/>
      <c r="NEW141" s="785"/>
      <c r="NEX141" s="785"/>
      <c r="NEY141" s="785"/>
      <c r="NEZ141" s="785"/>
      <c r="NFA141" s="785"/>
      <c r="NFB141" s="785"/>
      <c r="NFC141" s="785"/>
      <c r="NFD141" s="785"/>
      <c r="NFE141" s="785"/>
      <c r="NFF141" s="785"/>
      <c r="NFG141" s="785"/>
      <c r="NFH141" s="785"/>
      <c r="NFI141" s="785"/>
      <c r="NFJ141" s="785"/>
      <c r="NFK141" s="785"/>
      <c r="NFL141" s="785"/>
      <c r="NFM141" s="785"/>
      <c r="NFN141" s="785"/>
      <c r="NFO141" s="785"/>
      <c r="NFP141" s="785"/>
      <c r="NFQ141" s="785"/>
      <c r="NFR141" s="785"/>
      <c r="NFS141" s="785"/>
      <c r="NFT141" s="785"/>
      <c r="NFU141" s="785"/>
      <c r="NFV141" s="785"/>
      <c r="NFW141" s="785"/>
      <c r="NFX141" s="785"/>
      <c r="NFY141" s="785"/>
      <c r="NFZ141" s="785"/>
      <c r="NGA141" s="785"/>
      <c r="NGB141" s="785"/>
      <c r="NGC141" s="785"/>
      <c r="NGD141" s="785"/>
      <c r="NGE141" s="785"/>
      <c r="NGF141" s="785"/>
      <c r="NGG141" s="785"/>
      <c r="NGH141" s="785"/>
      <c r="NGI141" s="785"/>
      <c r="NGJ141" s="785"/>
      <c r="NGK141" s="785"/>
      <c r="NGL141" s="785"/>
      <c r="NGM141" s="785"/>
      <c r="NGN141" s="785"/>
      <c r="NGO141" s="785"/>
      <c r="NGP141" s="785"/>
      <c r="NGQ141" s="785"/>
      <c r="NGR141" s="785"/>
      <c r="NGS141" s="785"/>
      <c r="NGT141" s="785"/>
      <c r="NGU141" s="785"/>
      <c r="NGV141" s="785"/>
      <c r="NGW141" s="785"/>
      <c r="NGX141" s="785"/>
      <c r="NGY141" s="785"/>
      <c r="NGZ141" s="785"/>
      <c r="NHA141" s="785"/>
      <c r="NHB141" s="785"/>
      <c r="NHC141" s="785"/>
      <c r="NHD141" s="785"/>
      <c r="NHE141" s="785"/>
      <c r="NHF141" s="785"/>
      <c r="NHG141" s="785"/>
      <c r="NHH141" s="785"/>
      <c r="NHI141" s="785"/>
      <c r="NHJ141" s="785"/>
      <c r="NHK141" s="785"/>
      <c r="NHL141" s="785"/>
      <c r="NHM141" s="785"/>
      <c r="NHN141" s="785"/>
      <c r="NHO141" s="785"/>
      <c r="NHP141" s="785"/>
      <c r="NHQ141" s="785"/>
      <c r="NHR141" s="785"/>
      <c r="NHS141" s="785"/>
      <c r="NHT141" s="785"/>
      <c r="NHU141" s="785"/>
      <c r="NHV141" s="785"/>
      <c r="NHW141" s="785"/>
      <c r="NHX141" s="785"/>
      <c r="NHY141" s="785"/>
      <c r="NHZ141" s="785"/>
      <c r="NIA141" s="785"/>
      <c r="NIB141" s="785"/>
      <c r="NIC141" s="785"/>
      <c r="NID141" s="785"/>
      <c r="NIE141" s="785"/>
      <c r="NIF141" s="785"/>
      <c r="NIG141" s="785"/>
      <c r="NIH141" s="785"/>
      <c r="NII141" s="785"/>
      <c r="NIJ141" s="785"/>
      <c r="NIK141" s="785"/>
      <c r="NIL141" s="785"/>
      <c r="NIM141" s="785"/>
      <c r="NIN141" s="785"/>
      <c r="NIO141" s="785"/>
      <c r="NIP141" s="785"/>
      <c r="NIQ141" s="785"/>
      <c r="NIR141" s="785"/>
      <c r="NIS141" s="785"/>
      <c r="NIT141" s="785"/>
      <c r="NIU141" s="785"/>
      <c r="NIV141" s="785"/>
      <c r="NIW141" s="785"/>
      <c r="NIX141" s="785"/>
      <c r="NIY141" s="785"/>
      <c r="NIZ141" s="785"/>
      <c r="NJA141" s="785"/>
      <c r="NJB141" s="785"/>
      <c r="NJC141" s="785"/>
      <c r="NJD141" s="785"/>
      <c r="NJE141" s="785"/>
      <c r="NJF141" s="785"/>
      <c r="NJG141" s="785"/>
      <c r="NJH141" s="785"/>
      <c r="NJI141" s="785"/>
      <c r="NJJ141" s="785"/>
      <c r="NJK141" s="785"/>
      <c r="NJL141" s="785"/>
      <c r="NJM141" s="785"/>
      <c r="NJN141" s="785"/>
      <c r="NJO141" s="785"/>
      <c r="NJP141" s="785"/>
      <c r="NJQ141" s="785"/>
      <c r="NJR141" s="785"/>
      <c r="NJS141" s="785"/>
      <c r="NJT141" s="785"/>
      <c r="NJU141" s="785"/>
      <c r="NJV141" s="785"/>
      <c r="NJW141" s="785"/>
      <c r="NJX141" s="785"/>
      <c r="NJY141" s="785"/>
      <c r="NJZ141" s="785"/>
      <c r="NKA141" s="785"/>
      <c r="NKB141" s="785"/>
      <c r="NKC141" s="785"/>
      <c r="NKD141" s="785"/>
      <c r="NKE141" s="785"/>
      <c r="NKF141" s="785"/>
      <c r="NKG141" s="785"/>
      <c r="NKH141" s="785"/>
      <c r="NKI141" s="785"/>
      <c r="NKJ141" s="785"/>
      <c r="NKK141" s="785"/>
      <c r="NKL141" s="785"/>
      <c r="NKM141" s="785"/>
      <c r="NKN141" s="785"/>
      <c r="NKO141" s="785"/>
      <c r="NKP141" s="785"/>
      <c r="NKQ141" s="785"/>
      <c r="NKR141" s="785"/>
      <c r="NKS141" s="785"/>
      <c r="NKT141" s="785"/>
      <c r="NKU141" s="785"/>
      <c r="NKV141" s="785"/>
      <c r="NKW141" s="785"/>
      <c r="NKX141" s="785"/>
      <c r="NKY141" s="785"/>
      <c r="NKZ141" s="785"/>
      <c r="NLA141" s="785"/>
      <c r="NLB141" s="785"/>
      <c r="NLC141" s="785"/>
      <c r="NLD141" s="785"/>
      <c r="NLE141" s="785"/>
      <c r="NLF141" s="785"/>
      <c r="NLG141" s="785"/>
      <c r="NLH141" s="785"/>
      <c r="NLI141" s="785"/>
      <c r="NLJ141" s="785"/>
      <c r="NLK141" s="785"/>
      <c r="NLL141" s="785"/>
      <c r="NLM141" s="785"/>
      <c r="NLN141" s="785"/>
      <c r="NLO141" s="785"/>
      <c r="NLP141" s="785"/>
      <c r="NLQ141" s="785"/>
      <c r="NLR141" s="785"/>
      <c r="NLS141" s="785"/>
      <c r="NLT141" s="785"/>
      <c r="NLU141" s="785"/>
      <c r="NLV141" s="785"/>
      <c r="NLW141" s="785"/>
      <c r="NLX141" s="785"/>
      <c r="NLY141" s="785"/>
      <c r="NLZ141" s="785"/>
      <c r="NMA141" s="785"/>
      <c r="NMB141" s="785"/>
      <c r="NMC141" s="785"/>
      <c r="NMD141" s="785"/>
      <c r="NME141" s="785"/>
      <c r="NMF141" s="785"/>
      <c r="NMG141" s="785"/>
      <c r="NMH141" s="785"/>
      <c r="NMI141" s="785"/>
      <c r="NMJ141" s="785"/>
      <c r="NMK141" s="785"/>
      <c r="NML141" s="785"/>
      <c r="NMM141" s="785"/>
      <c r="NMN141" s="785"/>
      <c r="NMO141" s="785"/>
      <c r="NMP141" s="785"/>
      <c r="NMQ141" s="785"/>
      <c r="NMR141" s="785"/>
      <c r="NMS141" s="785"/>
      <c r="NMT141" s="785"/>
      <c r="NMU141" s="785"/>
      <c r="NMV141" s="785"/>
      <c r="NMW141" s="785"/>
      <c r="NMX141" s="785"/>
      <c r="NMY141" s="785"/>
      <c r="NMZ141" s="785"/>
      <c r="NNA141" s="785"/>
      <c r="NNB141" s="785"/>
      <c r="NNC141" s="785"/>
      <c r="NND141" s="785"/>
      <c r="NNE141" s="785"/>
      <c r="NNF141" s="785"/>
      <c r="NNG141" s="785"/>
      <c r="NNH141" s="785"/>
      <c r="NNI141" s="785"/>
      <c r="NNJ141" s="785"/>
      <c r="NNK141" s="785"/>
      <c r="NNL141" s="785"/>
      <c r="NNM141" s="785"/>
      <c r="NNN141" s="785"/>
      <c r="NNO141" s="785"/>
      <c r="NNP141" s="785"/>
      <c r="NNQ141" s="785"/>
      <c r="NNR141" s="785"/>
      <c r="NNS141" s="785"/>
      <c r="NNT141" s="785"/>
      <c r="NNU141" s="785"/>
      <c r="NNV141" s="785"/>
      <c r="NNW141" s="785"/>
      <c r="NNX141" s="785"/>
      <c r="NNY141" s="785"/>
      <c r="NNZ141" s="785"/>
      <c r="NOA141" s="785"/>
      <c r="NOB141" s="785"/>
      <c r="NOC141" s="785"/>
      <c r="NOD141" s="785"/>
      <c r="NOE141" s="785"/>
      <c r="NOF141" s="785"/>
      <c r="NOG141" s="785"/>
      <c r="NOH141" s="785"/>
      <c r="NOI141" s="785"/>
      <c r="NOJ141" s="785"/>
      <c r="NOK141" s="785"/>
      <c r="NOL141" s="785"/>
      <c r="NOM141" s="785"/>
      <c r="NON141" s="785"/>
      <c r="NOO141" s="785"/>
      <c r="NOP141" s="785"/>
      <c r="NOQ141" s="785"/>
      <c r="NOR141" s="785"/>
      <c r="NOS141" s="785"/>
      <c r="NOT141" s="785"/>
      <c r="NOU141" s="785"/>
      <c r="NOV141" s="785"/>
      <c r="NOW141" s="785"/>
      <c r="NOX141" s="785"/>
      <c r="NOY141" s="785"/>
      <c r="NOZ141" s="785"/>
      <c r="NPA141" s="785"/>
      <c r="NPB141" s="785"/>
      <c r="NPC141" s="785"/>
      <c r="NPD141" s="785"/>
      <c r="NPE141" s="785"/>
      <c r="NPF141" s="785"/>
      <c r="NPG141" s="785"/>
      <c r="NPH141" s="785"/>
      <c r="NPI141" s="785"/>
      <c r="NPJ141" s="785"/>
      <c r="NPK141" s="785"/>
      <c r="NPL141" s="785"/>
      <c r="NPM141" s="785"/>
      <c r="NPN141" s="785"/>
      <c r="NPO141" s="785"/>
      <c r="NPP141" s="785"/>
      <c r="NPQ141" s="785"/>
      <c r="NPR141" s="785"/>
      <c r="NPS141" s="785"/>
      <c r="NPT141" s="785"/>
      <c r="NPU141" s="785"/>
      <c r="NPV141" s="785"/>
      <c r="NPW141" s="785"/>
      <c r="NPX141" s="785"/>
      <c r="NPY141" s="785"/>
      <c r="NPZ141" s="785"/>
      <c r="NQA141" s="785"/>
      <c r="NQB141" s="785"/>
      <c r="NQC141" s="785"/>
      <c r="NQD141" s="785"/>
      <c r="NQE141" s="785"/>
      <c r="NQF141" s="785"/>
      <c r="NQG141" s="785"/>
      <c r="NQH141" s="785"/>
      <c r="NQI141" s="785"/>
      <c r="NQJ141" s="785"/>
      <c r="NQK141" s="785"/>
      <c r="NQL141" s="785"/>
      <c r="NQM141" s="785"/>
      <c r="NQN141" s="785"/>
      <c r="NQO141" s="785"/>
      <c r="NQP141" s="785"/>
      <c r="NQQ141" s="785"/>
      <c r="NQR141" s="785"/>
      <c r="NQS141" s="785"/>
      <c r="NQT141" s="785"/>
      <c r="NQU141" s="785"/>
      <c r="NQV141" s="785"/>
      <c r="NQW141" s="785"/>
      <c r="NQX141" s="785"/>
      <c r="NQY141" s="785"/>
      <c r="NQZ141" s="785"/>
      <c r="NRA141" s="785"/>
      <c r="NRB141" s="785"/>
      <c r="NRC141" s="785"/>
      <c r="NRD141" s="785"/>
      <c r="NRE141" s="785"/>
      <c r="NRF141" s="785"/>
      <c r="NRG141" s="785"/>
      <c r="NRH141" s="785"/>
      <c r="NRI141" s="785"/>
      <c r="NRJ141" s="785"/>
      <c r="NRK141" s="785"/>
      <c r="NRL141" s="785"/>
      <c r="NRM141" s="785"/>
      <c r="NRN141" s="785"/>
      <c r="NRO141" s="785"/>
      <c r="NRP141" s="785"/>
      <c r="NRQ141" s="785"/>
      <c r="NRR141" s="785"/>
      <c r="NRS141" s="785"/>
      <c r="NRT141" s="785"/>
      <c r="NRU141" s="785"/>
      <c r="NRV141" s="785"/>
      <c r="NRW141" s="785"/>
      <c r="NRX141" s="785"/>
      <c r="NRY141" s="785"/>
      <c r="NRZ141" s="785"/>
      <c r="NSA141" s="785"/>
      <c r="NSB141" s="785"/>
      <c r="NSC141" s="785"/>
      <c r="NSD141" s="785"/>
      <c r="NSE141" s="785"/>
      <c r="NSF141" s="785"/>
      <c r="NSG141" s="785"/>
      <c r="NSH141" s="785"/>
      <c r="NSI141" s="785"/>
      <c r="NSJ141" s="785"/>
      <c r="NSK141" s="785"/>
      <c r="NSL141" s="785"/>
      <c r="NSM141" s="785"/>
      <c r="NSN141" s="785"/>
      <c r="NSO141" s="785"/>
      <c r="NSP141" s="785"/>
      <c r="NSQ141" s="785"/>
      <c r="NSR141" s="785"/>
      <c r="NSS141" s="785"/>
      <c r="NST141" s="785"/>
      <c r="NSU141" s="785"/>
      <c r="NSV141" s="785"/>
      <c r="NSW141" s="785"/>
      <c r="NSX141" s="785"/>
      <c r="NSY141" s="785"/>
      <c r="NSZ141" s="785"/>
      <c r="NTA141" s="785"/>
      <c r="NTB141" s="785"/>
      <c r="NTC141" s="785"/>
      <c r="NTD141" s="785"/>
      <c r="NTE141" s="785"/>
      <c r="NTF141" s="785"/>
      <c r="NTG141" s="785"/>
      <c r="NTH141" s="785"/>
      <c r="NTI141" s="785"/>
      <c r="NTJ141" s="785"/>
      <c r="NTK141" s="785"/>
      <c r="NTL141" s="785"/>
      <c r="NTM141" s="785"/>
      <c r="NTN141" s="785"/>
      <c r="NTO141" s="785"/>
      <c r="NTP141" s="785"/>
      <c r="NTQ141" s="785"/>
      <c r="NTR141" s="785"/>
      <c r="NTS141" s="785"/>
      <c r="NTT141" s="785"/>
      <c r="NTU141" s="785"/>
      <c r="NTV141" s="785"/>
      <c r="NTW141" s="785"/>
      <c r="NTX141" s="785"/>
      <c r="NTY141" s="785"/>
      <c r="NTZ141" s="785"/>
      <c r="NUA141" s="785"/>
      <c r="NUB141" s="785"/>
      <c r="NUC141" s="785"/>
      <c r="NUD141" s="785"/>
      <c r="NUE141" s="785"/>
      <c r="NUF141" s="785"/>
      <c r="NUG141" s="785"/>
      <c r="NUH141" s="785"/>
      <c r="NUI141" s="785"/>
      <c r="NUJ141" s="785"/>
      <c r="NUK141" s="785"/>
      <c r="NUL141" s="785"/>
      <c r="NUM141" s="785"/>
      <c r="NUN141" s="785"/>
      <c r="NUO141" s="785"/>
      <c r="NUP141" s="785"/>
      <c r="NUQ141" s="785"/>
      <c r="NUR141" s="785"/>
      <c r="NUS141" s="785"/>
      <c r="NUT141" s="785"/>
      <c r="NUU141" s="785"/>
      <c r="NUV141" s="785"/>
      <c r="NUW141" s="785"/>
      <c r="NUX141" s="785"/>
      <c r="NUY141" s="785"/>
      <c r="NUZ141" s="785"/>
      <c r="NVA141" s="785"/>
      <c r="NVB141" s="785"/>
      <c r="NVC141" s="785"/>
      <c r="NVD141" s="785"/>
      <c r="NVE141" s="785"/>
      <c r="NVF141" s="785"/>
      <c r="NVG141" s="785"/>
      <c r="NVH141" s="785"/>
      <c r="NVI141" s="785"/>
      <c r="NVJ141" s="785"/>
      <c r="NVK141" s="785"/>
      <c r="NVL141" s="785"/>
      <c r="NVM141" s="785"/>
      <c r="NVN141" s="785"/>
      <c r="NVO141" s="785"/>
      <c r="NVP141" s="785"/>
      <c r="NVQ141" s="785"/>
      <c r="NVR141" s="785"/>
      <c r="NVS141" s="785"/>
      <c r="NVT141" s="785"/>
      <c r="NVU141" s="785"/>
      <c r="NVV141" s="785"/>
      <c r="NVW141" s="785"/>
      <c r="NVX141" s="785"/>
      <c r="NVY141" s="785"/>
      <c r="NVZ141" s="785"/>
      <c r="NWA141" s="785"/>
      <c r="NWB141" s="785"/>
      <c r="NWC141" s="785"/>
      <c r="NWD141" s="785"/>
      <c r="NWE141" s="785"/>
      <c r="NWF141" s="785"/>
      <c r="NWG141" s="785"/>
      <c r="NWH141" s="785"/>
      <c r="NWI141" s="785"/>
      <c r="NWJ141" s="785"/>
      <c r="NWK141" s="785"/>
      <c r="NWL141" s="785"/>
      <c r="NWM141" s="785"/>
      <c r="NWN141" s="785"/>
      <c r="NWO141" s="785"/>
      <c r="NWP141" s="785"/>
      <c r="NWQ141" s="785"/>
      <c r="NWR141" s="785"/>
      <c r="NWS141" s="785"/>
      <c r="NWT141" s="785"/>
      <c r="NWU141" s="785"/>
      <c r="NWV141" s="785"/>
      <c r="NWW141" s="785"/>
      <c r="NWX141" s="785"/>
      <c r="NWY141" s="785"/>
      <c r="NWZ141" s="785"/>
      <c r="NXA141" s="785"/>
      <c r="NXB141" s="785"/>
      <c r="NXC141" s="785"/>
      <c r="NXD141" s="785"/>
      <c r="NXE141" s="785"/>
      <c r="NXF141" s="785"/>
      <c r="NXG141" s="785"/>
      <c r="NXH141" s="785"/>
      <c r="NXI141" s="785"/>
      <c r="NXJ141" s="785"/>
      <c r="NXK141" s="785"/>
      <c r="NXL141" s="785"/>
      <c r="NXM141" s="785"/>
      <c r="NXN141" s="785"/>
      <c r="NXO141" s="785"/>
      <c r="NXP141" s="785"/>
      <c r="NXQ141" s="785"/>
      <c r="NXR141" s="785"/>
      <c r="NXS141" s="785"/>
      <c r="NXT141" s="785"/>
      <c r="NXU141" s="785"/>
      <c r="NXV141" s="785"/>
      <c r="NXW141" s="785"/>
      <c r="NXX141" s="785"/>
      <c r="NXY141" s="785"/>
      <c r="NXZ141" s="785"/>
      <c r="NYA141" s="785"/>
      <c r="NYB141" s="785"/>
      <c r="NYC141" s="785"/>
      <c r="NYD141" s="785"/>
      <c r="NYE141" s="785"/>
      <c r="NYF141" s="785"/>
      <c r="NYG141" s="785"/>
      <c r="NYH141" s="785"/>
      <c r="NYI141" s="785"/>
      <c r="NYJ141" s="785"/>
      <c r="NYK141" s="785"/>
      <c r="NYL141" s="785"/>
      <c r="NYM141" s="785"/>
      <c r="NYN141" s="785"/>
      <c r="NYO141" s="785"/>
      <c r="NYP141" s="785"/>
      <c r="NYQ141" s="785"/>
      <c r="NYR141" s="785"/>
      <c r="NYS141" s="785"/>
      <c r="NYT141" s="785"/>
      <c r="NYU141" s="785"/>
      <c r="NYV141" s="785"/>
      <c r="NYW141" s="785"/>
      <c r="NYX141" s="785"/>
      <c r="NYY141" s="785"/>
      <c r="NYZ141" s="785"/>
      <c r="NZA141" s="785"/>
      <c r="NZB141" s="785"/>
      <c r="NZC141" s="785"/>
      <c r="NZD141" s="785"/>
      <c r="NZE141" s="785"/>
      <c r="NZF141" s="785"/>
      <c r="NZG141" s="785"/>
      <c r="NZH141" s="785"/>
      <c r="NZI141" s="785"/>
      <c r="NZJ141" s="785"/>
      <c r="NZK141" s="785"/>
      <c r="NZL141" s="785"/>
      <c r="NZM141" s="785"/>
      <c r="NZN141" s="785"/>
      <c r="NZO141" s="785"/>
      <c r="NZP141" s="785"/>
      <c r="NZQ141" s="785"/>
      <c r="NZR141" s="785"/>
      <c r="NZS141" s="785"/>
      <c r="NZT141" s="785"/>
      <c r="NZU141" s="785"/>
      <c r="NZV141" s="785"/>
      <c r="NZW141" s="785"/>
      <c r="NZX141" s="785"/>
      <c r="NZY141" s="785"/>
      <c r="NZZ141" s="785"/>
      <c r="OAA141" s="785"/>
      <c r="OAB141" s="785"/>
      <c r="OAC141" s="785"/>
      <c r="OAD141" s="785"/>
      <c r="OAE141" s="785"/>
      <c r="OAF141" s="785"/>
      <c r="OAG141" s="785"/>
      <c r="OAH141" s="785"/>
      <c r="OAI141" s="785"/>
      <c r="OAJ141" s="785"/>
      <c r="OAK141" s="785"/>
      <c r="OAL141" s="785"/>
      <c r="OAM141" s="785"/>
      <c r="OAN141" s="785"/>
      <c r="OAO141" s="785"/>
      <c r="OAP141" s="785"/>
      <c r="OAQ141" s="785"/>
      <c r="OAR141" s="785"/>
      <c r="OAS141" s="785"/>
      <c r="OAT141" s="785"/>
      <c r="OAU141" s="785"/>
      <c r="OAV141" s="785"/>
      <c r="OAW141" s="785"/>
      <c r="OAX141" s="785"/>
      <c r="OAY141" s="785"/>
      <c r="OAZ141" s="785"/>
      <c r="OBA141" s="785"/>
      <c r="OBB141" s="785"/>
      <c r="OBC141" s="785"/>
      <c r="OBD141" s="785"/>
      <c r="OBE141" s="785"/>
      <c r="OBF141" s="785"/>
      <c r="OBG141" s="785"/>
      <c r="OBH141" s="785"/>
      <c r="OBI141" s="785"/>
      <c r="OBJ141" s="785"/>
      <c r="OBK141" s="785"/>
      <c r="OBL141" s="785"/>
      <c r="OBM141" s="785"/>
      <c r="OBN141" s="785"/>
      <c r="OBO141" s="785"/>
      <c r="OBP141" s="785"/>
      <c r="OBQ141" s="785"/>
      <c r="OBR141" s="785"/>
      <c r="OBS141" s="785"/>
      <c r="OBT141" s="785"/>
      <c r="OBU141" s="785"/>
      <c r="OBV141" s="785"/>
      <c r="OBW141" s="785"/>
      <c r="OBX141" s="785"/>
      <c r="OBY141" s="785"/>
      <c r="OBZ141" s="785"/>
      <c r="OCA141" s="785"/>
      <c r="OCB141" s="785"/>
      <c r="OCC141" s="785"/>
      <c r="OCD141" s="785"/>
      <c r="OCE141" s="785"/>
      <c r="OCF141" s="785"/>
      <c r="OCG141" s="785"/>
      <c r="OCH141" s="785"/>
      <c r="OCI141" s="785"/>
      <c r="OCJ141" s="785"/>
      <c r="OCK141" s="785"/>
      <c r="OCL141" s="785"/>
      <c r="OCM141" s="785"/>
      <c r="OCN141" s="785"/>
      <c r="OCO141" s="785"/>
      <c r="OCP141" s="785"/>
      <c r="OCQ141" s="785"/>
      <c r="OCR141" s="785"/>
      <c r="OCS141" s="785"/>
      <c r="OCT141" s="785"/>
      <c r="OCU141" s="785"/>
      <c r="OCV141" s="785"/>
      <c r="OCW141" s="785"/>
      <c r="OCX141" s="785"/>
      <c r="OCY141" s="785"/>
      <c r="OCZ141" s="785"/>
      <c r="ODA141" s="785"/>
      <c r="ODB141" s="785"/>
      <c r="ODC141" s="785"/>
      <c r="ODD141" s="785"/>
      <c r="ODE141" s="785"/>
      <c r="ODF141" s="785"/>
      <c r="ODG141" s="785"/>
      <c r="ODH141" s="785"/>
      <c r="ODI141" s="785"/>
      <c r="ODJ141" s="785"/>
      <c r="ODK141" s="785"/>
      <c r="ODL141" s="785"/>
      <c r="ODM141" s="785"/>
      <c r="ODN141" s="785"/>
      <c r="ODO141" s="785"/>
      <c r="ODP141" s="785"/>
      <c r="ODQ141" s="785"/>
      <c r="ODR141" s="785"/>
      <c r="ODS141" s="785"/>
      <c r="ODT141" s="785"/>
      <c r="ODU141" s="785"/>
      <c r="ODV141" s="785"/>
      <c r="ODW141" s="785"/>
      <c r="ODX141" s="785"/>
      <c r="ODY141" s="785"/>
      <c r="ODZ141" s="785"/>
      <c r="OEA141" s="785"/>
      <c r="OEB141" s="785"/>
      <c r="OEC141" s="785"/>
      <c r="OED141" s="785"/>
      <c r="OEE141" s="785"/>
      <c r="OEF141" s="785"/>
      <c r="OEG141" s="785"/>
      <c r="OEH141" s="785"/>
      <c r="OEI141" s="785"/>
      <c r="OEJ141" s="785"/>
      <c r="OEK141" s="785"/>
      <c r="OEL141" s="785"/>
      <c r="OEM141" s="785"/>
      <c r="OEN141" s="785"/>
      <c r="OEO141" s="785"/>
      <c r="OEP141" s="785"/>
      <c r="OEQ141" s="785"/>
      <c r="OER141" s="785"/>
      <c r="OES141" s="785"/>
      <c r="OET141" s="785"/>
      <c r="OEU141" s="785"/>
      <c r="OEV141" s="785"/>
      <c r="OEW141" s="785"/>
      <c r="OEX141" s="785"/>
      <c r="OEY141" s="785"/>
      <c r="OEZ141" s="785"/>
      <c r="OFA141" s="785"/>
      <c r="OFB141" s="785"/>
      <c r="OFC141" s="785"/>
      <c r="OFD141" s="785"/>
      <c r="OFE141" s="785"/>
      <c r="OFF141" s="785"/>
      <c r="OFG141" s="785"/>
      <c r="OFH141" s="785"/>
      <c r="OFI141" s="785"/>
      <c r="OFJ141" s="785"/>
      <c r="OFK141" s="785"/>
      <c r="OFL141" s="785"/>
      <c r="OFM141" s="785"/>
      <c r="OFN141" s="785"/>
      <c r="OFO141" s="785"/>
      <c r="OFP141" s="785"/>
      <c r="OFQ141" s="785"/>
      <c r="OFR141" s="785"/>
      <c r="OFS141" s="785"/>
      <c r="OFT141" s="785"/>
      <c r="OFU141" s="785"/>
      <c r="OFV141" s="785"/>
      <c r="OFW141" s="785"/>
      <c r="OFX141" s="785"/>
      <c r="OFY141" s="785"/>
      <c r="OFZ141" s="785"/>
      <c r="OGA141" s="785"/>
      <c r="OGB141" s="785"/>
      <c r="OGC141" s="785"/>
      <c r="OGD141" s="785"/>
      <c r="OGE141" s="785"/>
      <c r="OGF141" s="785"/>
      <c r="OGG141" s="785"/>
      <c r="OGH141" s="785"/>
      <c r="OGI141" s="785"/>
      <c r="OGJ141" s="785"/>
      <c r="OGK141" s="785"/>
      <c r="OGL141" s="785"/>
      <c r="OGM141" s="785"/>
      <c r="OGN141" s="785"/>
      <c r="OGO141" s="785"/>
      <c r="OGP141" s="785"/>
      <c r="OGQ141" s="785"/>
      <c r="OGR141" s="785"/>
      <c r="OGS141" s="785"/>
      <c r="OGT141" s="785"/>
      <c r="OGU141" s="785"/>
      <c r="OGV141" s="785"/>
      <c r="OGW141" s="785"/>
      <c r="OGX141" s="785"/>
      <c r="OGY141" s="785"/>
      <c r="OGZ141" s="785"/>
      <c r="OHA141" s="785"/>
      <c r="OHB141" s="785"/>
      <c r="OHC141" s="785"/>
      <c r="OHD141" s="785"/>
      <c r="OHE141" s="785"/>
      <c r="OHF141" s="785"/>
      <c r="OHG141" s="785"/>
      <c r="OHH141" s="785"/>
      <c r="OHI141" s="785"/>
      <c r="OHJ141" s="785"/>
      <c r="OHK141" s="785"/>
      <c r="OHL141" s="785"/>
      <c r="OHM141" s="785"/>
      <c r="OHN141" s="785"/>
      <c r="OHO141" s="785"/>
      <c r="OHP141" s="785"/>
      <c r="OHQ141" s="785"/>
      <c r="OHR141" s="785"/>
      <c r="OHS141" s="785"/>
      <c r="OHT141" s="785"/>
      <c r="OHU141" s="785"/>
      <c r="OHV141" s="785"/>
      <c r="OHW141" s="785"/>
      <c r="OHX141" s="785"/>
      <c r="OHY141" s="785"/>
      <c r="OHZ141" s="785"/>
      <c r="OIA141" s="785"/>
      <c r="OIB141" s="785"/>
      <c r="OIC141" s="785"/>
      <c r="OID141" s="785"/>
      <c r="OIE141" s="785"/>
      <c r="OIF141" s="785"/>
      <c r="OIG141" s="785"/>
      <c r="OIH141" s="785"/>
      <c r="OII141" s="785"/>
      <c r="OIJ141" s="785"/>
      <c r="OIK141" s="785"/>
      <c r="OIL141" s="785"/>
      <c r="OIM141" s="785"/>
      <c r="OIN141" s="785"/>
      <c r="OIO141" s="785"/>
      <c r="OIP141" s="785"/>
      <c r="OIQ141" s="785"/>
      <c r="OIR141" s="785"/>
      <c r="OIS141" s="785"/>
      <c r="OIT141" s="785"/>
      <c r="OIU141" s="785"/>
      <c r="OIV141" s="785"/>
      <c r="OIW141" s="785"/>
      <c r="OIX141" s="785"/>
      <c r="OIY141" s="785"/>
      <c r="OIZ141" s="785"/>
      <c r="OJA141" s="785"/>
      <c r="OJB141" s="785"/>
      <c r="OJC141" s="785"/>
      <c r="OJD141" s="785"/>
      <c r="OJE141" s="785"/>
      <c r="OJF141" s="785"/>
      <c r="OJG141" s="785"/>
      <c r="OJH141" s="785"/>
      <c r="OJI141" s="785"/>
      <c r="OJJ141" s="785"/>
      <c r="OJK141" s="785"/>
      <c r="OJL141" s="785"/>
      <c r="OJM141" s="785"/>
      <c r="OJN141" s="785"/>
      <c r="OJO141" s="785"/>
      <c r="OJP141" s="785"/>
      <c r="OJQ141" s="785"/>
      <c r="OJR141" s="785"/>
      <c r="OJS141" s="785"/>
      <c r="OJT141" s="785"/>
      <c r="OJU141" s="785"/>
      <c r="OJV141" s="785"/>
      <c r="OJW141" s="785"/>
      <c r="OJX141" s="785"/>
      <c r="OJY141" s="785"/>
      <c r="OJZ141" s="785"/>
      <c r="OKA141" s="785"/>
      <c r="OKB141" s="785"/>
      <c r="OKC141" s="785"/>
      <c r="OKD141" s="785"/>
      <c r="OKE141" s="785"/>
      <c r="OKF141" s="785"/>
      <c r="OKG141" s="785"/>
      <c r="OKH141" s="785"/>
      <c r="OKI141" s="785"/>
      <c r="OKJ141" s="785"/>
      <c r="OKK141" s="785"/>
      <c r="OKL141" s="785"/>
      <c r="OKM141" s="785"/>
      <c r="OKN141" s="785"/>
      <c r="OKO141" s="785"/>
      <c r="OKP141" s="785"/>
      <c r="OKQ141" s="785"/>
      <c r="OKR141" s="785"/>
      <c r="OKS141" s="785"/>
      <c r="OKT141" s="785"/>
      <c r="OKU141" s="785"/>
      <c r="OKV141" s="785"/>
      <c r="OKW141" s="785"/>
      <c r="OKX141" s="785"/>
      <c r="OKY141" s="785"/>
      <c r="OKZ141" s="785"/>
      <c r="OLA141" s="785"/>
      <c r="OLB141" s="785"/>
      <c r="OLC141" s="785"/>
      <c r="OLD141" s="785"/>
      <c r="OLE141" s="785"/>
      <c r="OLF141" s="785"/>
      <c r="OLG141" s="785"/>
      <c r="OLH141" s="785"/>
      <c r="OLI141" s="785"/>
      <c r="OLJ141" s="785"/>
      <c r="OLK141" s="785"/>
      <c r="OLL141" s="785"/>
      <c r="OLM141" s="785"/>
      <c r="OLN141" s="785"/>
      <c r="OLO141" s="785"/>
      <c r="OLP141" s="785"/>
      <c r="OLQ141" s="785"/>
      <c r="OLR141" s="785"/>
      <c r="OLS141" s="785"/>
      <c r="OLT141" s="785"/>
      <c r="OLU141" s="785"/>
      <c r="OLV141" s="785"/>
      <c r="OLW141" s="785"/>
      <c r="OLX141" s="785"/>
      <c r="OLY141" s="785"/>
      <c r="OLZ141" s="785"/>
      <c r="OMA141" s="785"/>
      <c r="OMB141" s="785"/>
      <c r="OMC141" s="785"/>
      <c r="OMD141" s="785"/>
      <c r="OME141" s="785"/>
      <c r="OMF141" s="785"/>
      <c r="OMG141" s="785"/>
      <c r="OMH141" s="785"/>
      <c r="OMI141" s="785"/>
      <c r="OMJ141" s="785"/>
      <c r="OMK141" s="785"/>
      <c r="OML141" s="785"/>
      <c r="OMM141" s="785"/>
      <c r="OMN141" s="785"/>
      <c r="OMO141" s="785"/>
      <c r="OMP141" s="785"/>
      <c r="OMQ141" s="785"/>
      <c r="OMR141" s="785"/>
      <c r="OMS141" s="785"/>
      <c r="OMT141" s="785"/>
      <c r="OMU141" s="785"/>
      <c r="OMV141" s="785"/>
      <c r="OMW141" s="785"/>
      <c r="OMX141" s="785"/>
      <c r="OMY141" s="785"/>
      <c r="OMZ141" s="785"/>
      <c r="ONA141" s="785"/>
      <c r="ONB141" s="785"/>
      <c r="ONC141" s="785"/>
      <c r="OND141" s="785"/>
      <c r="ONE141" s="785"/>
      <c r="ONF141" s="785"/>
      <c r="ONG141" s="785"/>
      <c r="ONH141" s="785"/>
      <c r="ONI141" s="785"/>
      <c r="ONJ141" s="785"/>
      <c r="ONK141" s="785"/>
      <c r="ONL141" s="785"/>
      <c r="ONM141" s="785"/>
      <c r="ONN141" s="785"/>
      <c r="ONO141" s="785"/>
      <c r="ONP141" s="785"/>
      <c r="ONQ141" s="785"/>
      <c r="ONR141" s="785"/>
      <c r="ONS141" s="785"/>
      <c r="ONT141" s="785"/>
      <c r="ONU141" s="785"/>
      <c r="ONV141" s="785"/>
      <c r="ONW141" s="785"/>
      <c r="ONX141" s="785"/>
      <c r="ONY141" s="785"/>
      <c r="ONZ141" s="785"/>
      <c r="OOA141" s="785"/>
      <c r="OOB141" s="785"/>
      <c r="OOC141" s="785"/>
      <c r="OOD141" s="785"/>
      <c r="OOE141" s="785"/>
      <c r="OOF141" s="785"/>
      <c r="OOG141" s="785"/>
      <c r="OOH141" s="785"/>
      <c r="OOI141" s="785"/>
      <c r="OOJ141" s="785"/>
      <c r="OOK141" s="785"/>
      <c r="OOL141" s="785"/>
      <c r="OOM141" s="785"/>
      <c r="OON141" s="785"/>
      <c r="OOO141" s="785"/>
      <c r="OOP141" s="785"/>
      <c r="OOQ141" s="785"/>
      <c r="OOR141" s="785"/>
      <c r="OOS141" s="785"/>
      <c r="OOT141" s="785"/>
      <c r="OOU141" s="785"/>
      <c r="OOV141" s="785"/>
      <c r="OOW141" s="785"/>
      <c r="OOX141" s="785"/>
      <c r="OOY141" s="785"/>
      <c r="OOZ141" s="785"/>
      <c r="OPA141" s="785"/>
      <c r="OPB141" s="785"/>
      <c r="OPC141" s="785"/>
      <c r="OPD141" s="785"/>
      <c r="OPE141" s="785"/>
      <c r="OPF141" s="785"/>
      <c r="OPG141" s="785"/>
      <c r="OPH141" s="785"/>
      <c r="OPI141" s="785"/>
      <c r="OPJ141" s="785"/>
      <c r="OPK141" s="785"/>
      <c r="OPL141" s="785"/>
      <c r="OPM141" s="785"/>
      <c r="OPN141" s="785"/>
      <c r="OPO141" s="785"/>
      <c r="OPP141" s="785"/>
      <c r="OPQ141" s="785"/>
      <c r="OPR141" s="785"/>
      <c r="OPS141" s="785"/>
      <c r="OPT141" s="785"/>
      <c r="OPU141" s="785"/>
      <c r="OPV141" s="785"/>
      <c r="OPW141" s="785"/>
      <c r="OPX141" s="785"/>
      <c r="OPY141" s="785"/>
      <c r="OPZ141" s="785"/>
      <c r="OQA141" s="785"/>
      <c r="OQB141" s="785"/>
      <c r="OQC141" s="785"/>
      <c r="OQD141" s="785"/>
      <c r="OQE141" s="785"/>
      <c r="OQF141" s="785"/>
      <c r="OQG141" s="785"/>
      <c r="OQH141" s="785"/>
      <c r="OQI141" s="785"/>
      <c r="OQJ141" s="785"/>
      <c r="OQK141" s="785"/>
      <c r="OQL141" s="785"/>
      <c r="OQM141" s="785"/>
      <c r="OQN141" s="785"/>
      <c r="OQO141" s="785"/>
      <c r="OQP141" s="785"/>
      <c r="OQQ141" s="785"/>
      <c r="OQR141" s="785"/>
      <c r="OQS141" s="785"/>
      <c r="OQT141" s="785"/>
      <c r="OQU141" s="785"/>
      <c r="OQV141" s="785"/>
      <c r="OQW141" s="785"/>
      <c r="OQX141" s="785"/>
      <c r="OQY141" s="785"/>
      <c r="OQZ141" s="785"/>
      <c r="ORA141" s="785"/>
      <c r="ORB141" s="785"/>
      <c r="ORC141" s="785"/>
      <c r="ORD141" s="785"/>
      <c r="ORE141" s="785"/>
      <c r="ORF141" s="785"/>
      <c r="ORG141" s="785"/>
      <c r="ORH141" s="785"/>
      <c r="ORI141" s="785"/>
      <c r="ORJ141" s="785"/>
      <c r="ORK141" s="785"/>
      <c r="ORL141" s="785"/>
      <c r="ORM141" s="785"/>
      <c r="ORN141" s="785"/>
      <c r="ORO141" s="785"/>
      <c r="ORP141" s="785"/>
      <c r="ORQ141" s="785"/>
      <c r="ORR141" s="785"/>
      <c r="ORS141" s="785"/>
      <c r="ORT141" s="785"/>
      <c r="ORU141" s="785"/>
      <c r="ORV141" s="785"/>
      <c r="ORW141" s="785"/>
      <c r="ORX141" s="785"/>
      <c r="ORY141" s="785"/>
      <c r="ORZ141" s="785"/>
      <c r="OSA141" s="785"/>
      <c r="OSB141" s="785"/>
      <c r="OSC141" s="785"/>
      <c r="OSD141" s="785"/>
      <c r="OSE141" s="785"/>
      <c r="OSF141" s="785"/>
      <c r="OSG141" s="785"/>
      <c r="OSH141" s="785"/>
      <c r="OSI141" s="785"/>
      <c r="OSJ141" s="785"/>
      <c r="OSK141" s="785"/>
      <c r="OSL141" s="785"/>
      <c r="OSM141" s="785"/>
      <c r="OSN141" s="785"/>
      <c r="OSO141" s="785"/>
      <c r="OSP141" s="785"/>
      <c r="OSQ141" s="785"/>
      <c r="OSR141" s="785"/>
      <c r="OSS141" s="785"/>
      <c r="OST141" s="785"/>
      <c r="OSU141" s="785"/>
      <c r="OSV141" s="785"/>
      <c r="OSW141" s="785"/>
      <c r="OSX141" s="785"/>
      <c r="OSY141" s="785"/>
      <c r="OSZ141" s="785"/>
      <c r="OTA141" s="785"/>
      <c r="OTB141" s="785"/>
      <c r="OTC141" s="785"/>
      <c r="OTD141" s="785"/>
      <c r="OTE141" s="785"/>
      <c r="OTF141" s="785"/>
      <c r="OTG141" s="785"/>
      <c r="OTH141" s="785"/>
      <c r="OTI141" s="785"/>
      <c r="OTJ141" s="785"/>
      <c r="OTK141" s="785"/>
      <c r="OTL141" s="785"/>
      <c r="OTM141" s="785"/>
      <c r="OTN141" s="785"/>
      <c r="OTO141" s="785"/>
      <c r="OTP141" s="785"/>
      <c r="OTQ141" s="785"/>
      <c r="OTR141" s="785"/>
      <c r="OTS141" s="785"/>
      <c r="OTT141" s="785"/>
      <c r="OTU141" s="785"/>
      <c r="OTV141" s="785"/>
      <c r="OTW141" s="785"/>
      <c r="OTX141" s="785"/>
      <c r="OTY141" s="785"/>
      <c r="OTZ141" s="785"/>
      <c r="OUA141" s="785"/>
      <c r="OUB141" s="785"/>
      <c r="OUC141" s="785"/>
      <c r="OUD141" s="785"/>
      <c r="OUE141" s="785"/>
      <c r="OUF141" s="785"/>
      <c r="OUG141" s="785"/>
      <c r="OUH141" s="785"/>
      <c r="OUI141" s="785"/>
      <c r="OUJ141" s="785"/>
      <c r="OUK141" s="785"/>
      <c r="OUL141" s="785"/>
      <c r="OUM141" s="785"/>
      <c r="OUN141" s="785"/>
      <c r="OUO141" s="785"/>
      <c r="OUP141" s="785"/>
      <c r="OUQ141" s="785"/>
      <c r="OUR141" s="785"/>
      <c r="OUS141" s="785"/>
      <c r="OUT141" s="785"/>
      <c r="OUU141" s="785"/>
      <c r="OUV141" s="785"/>
      <c r="OUW141" s="785"/>
      <c r="OUX141" s="785"/>
      <c r="OUY141" s="785"/>
      <c r="OUZ141" s="785"/>
      <c r="OVA141" s="785"/>
      <c r="OVB141" s="785"/>
      <c r="OVC141" s="785"/>
      <c r="OVD141" s="785"/>
      <c r="OVE141" s="785"/>
      <c r="OVF141" s="785"/>
      <c r="OVG141" s="785"/>
      <c r="OVH141" s="785"/>
      <c r="OVI141" s="785"/>
      <c r="OVJ141" s="785"/>
      <c r="OVK141" s="785"/>
      <c r="OVL141" s="785"/>
      <c r="OVM141" s="785"/>
      <c r="OVN141" s="785"/>
      <c r="OVO141" s="785"/>
      <c r="OVP141" s="785"/>
      <c r="OVQ141" s="785"/>
      <c r="OVR141" s="785"/>
      <c r="OVS141" s="785"/>
      <c r="OVT141" s="785"/>
      <c r="OVU141" s="785"/>
      <c r="OVV141" s="785"/>
      <c r="OVW141" s="785"/>
      <c r="OVX141" s="785"/>
      <c r="OVY141" s="785"/>
      <c r="OVZ141" s="785"/>
      <c r="OWA141" s="785"/>
      <c r="OWB141" s="785"/>
      <c r="OWC141" s="785"/>
      <c r="OWD141" s="785"/>
      <c r="OWE141" s="785"/>
      <c r="OWF141" s="785"/>
      <c r="OWG141" s="785"/>
      <c r="OWH141" s="785"/>
      <c r="OWI141" s="785"/>
      <c r="OWJ141" s="785"/>
      <c r="OWK141" s="785"/>
      <c r="OWL141" s="785"/>
      <c r="OWM141" s="785"/>
      <c r="OWN141" s="785"/>
      <c r="OWO141" s="785"/>
      <c r="OWP141" s="785"/>
      <c r="OWQ141" s="785"/>
      <c r="OWR141" s="785"/>
      <c r="OWS141" s="785"/>
      <c r="OWT141" s="785"/>
      <c r="OWU141" s="785"/>
      <c r="OWV141" s="785"/>
      <c r="OWW141" s="785"/>
      <c r="OWX141" s="785"/>
      <c r="OWY141" s="785"/>
      <c r="OWZ141" s="785"/>
      <c r="OXA141" s="785"/>
      <c r="OXB141" s="785"/>
      <c r="OXC141" s="785"/>
      <c r="OXD141" s="785"/>
      <c r="OXE141" s="785"/>
      <c r="OXF141" s="785"/>
      <c r="OXG141" s="785"/>
      <c r="OXH141" s="785"/>
      <c r="OXI141" s="785"/>
      <c r="OXJ141" s="785"/>
      <c r="OXK141" s="785"/>
      <c r="OXL141" s="785"/>
      <c r="OXM141" s="785"/>
      <c r="OXN141" s="785"/>
      <c r="OXO141" s="785"/>
      <c r="OXP141" s="785"/>
      <c r="OXQ141" s="785"/>
      <c r="OXR141" s="785"/>
      <c r="OXS141" s="785"/>
      <c r="OXT141" s="785"/>
      <c r="OXU141" s="785"/>
      <c r="OXV141" s="785"/>
      <c r="OXW141" s="785"/>
      <c r="OXX141" s="785"/>
      <c r="OXY141" s="785"/>
      <c r="OXZ141" s="785"/>
      <c r="OYA141" s="785"/>
      <c r="OYB141" s="785"/>
      <c r="OYC141" s="785"/>
      <c r="OYD141" s="785"/>
      <c r="OYE141" s="785"/>
      <c r="OYF141" s="785"/>
      <c r="OYG141" s="785"/>
      <c r="OYH141" s="785"/>
      <c r="OYI141" s="785"/>
      <c r="OYJ141" s="785"/>
      <c r="OYK141" s="785"/>
      <c r="OYL141" s="785"/>
      <c r="OYM141" s="785"/>
      <c r="OYN141" s="785"/>
      <c r="OYO141" s="785"/>
      <c r="OYP141" s="785"/>
      <c r="OYQ141" s="785"/>
      <c r="OYR141" s="785"/>
      <c r="OYS141" s="785"/>
      <c r="OYT141" s="785"/>
      <c r="OYU141" s="785"/>
      <c r="OYV141" s="785"/>
      <c r="OYW141" s="785"/>
      <c r="OYX141" s="785"/>
      <c r="OYY141" s="785"/>
      <c r="OYZ141" s="785"/>
      <c r="OZA141" s="785"/>
      <c r="OZB141" s="785"/>
      <c r="OZC141" s="785"/>
      <c r="OZD141" s="785"/>
      <c r="OZE141" s="785"/>
      <c r="OZF141" s="785"/>
      <c r="OZG141" s="785"/>
      <c r="OZH141" s="785"/>
      <c r="OZI141" s="785"/>
      <c r="OZJ141" s="785"/>
      <c r="OZK141" s="785"/>
      <c r="OZL141" s="785"/>
      <c r="OZM141" s="785"/>
      <c r="OZN141" s="785"/>
      <c r="OZO141" s="785"/>
      <c r="OZP141" s="785"/>
      <c r="OZQ141" s="785"/>
      <c r="OZR141" s="785"/>
      <c r="OZS141" s="785"/>
      <c r="OZT141" s="785"/>
      <c r="OZU141" s="785"/>
      <c r="OZV141" s="785"/>
      <c r="OZW141" s="785"/>
      <c r="OZX141" s="785"/>
      <c r="OZY141" s="785"/>
      <c r="OZZ141" s="785"/>
      <c r="PAA141" s="785"/>
      <c r="PAB141" s="785"/>
      <c r="PAC141" s="785"/>
      <c r="PAD141" s="785"/>
      <c r="PAE141" s="785"/>
      <c r="PAF141" s="785"/>
      <c r="PAG141" s="785"/>
      <c r="PAH141" s="785"/>
      <c r="PAI141" s="785"/>
      <c r="PAJ141" s="785"/>
      <c r="PAK141" s="785"/>
      <c r="PAL141" s="785"/>
      <c r="PAM141" s="785"/>
      <c r="PAN141" s="785"/>
      <c r="PAO141" s="785"/>
      <c r="PAP141" s="785"/>
      <c r="PAQ141" s="785"/>
      <c r="PAR141" s="785"/>
      <c r="PAS141" s="785"/>
      <c r="PAT141" s="785"/>
      <c r="PAU141" s="785"/>
      <c r="PAV141" s="785"/>
      <c r="PAW141" s="785"/>
      <c r="PAX141" s="785"/>
      <c r="PAY141" s="785"/>
      <c r="PAZ141" s="785"/>
      <c r="PBA141" s="785"/>
      <c r="PBB141" s="785"/>
      <c r="PBC141" s="785"/>
      <c r="PBD141" s="785"/>
      <c r="PBE141" s="785"/>
      <c r="PBF141" s="785"/>
      <c r="PBG141" s="785"/>
      <c r="PBH141" s="785"/>
      <c r="PBI141" s="785"/>
      <c r="PBJ141" s="785"/>
      <c r="PBK141" s="785"/>
      <c r="PBL141" s="785"/>
      <c r="PBM141" s="785"/>
      <c r="PBN141" s="785"/>
      <c r="PBO141" s="785"/>
      <c r="PBP141" s="785"/>
      <c r="PBQ141" s="785"/>
      <c r="PBR141" s="785"/>
      <c r="PBS141" s="785"/>
      <c r="PBT141" s="785"/>
      <c r="PBU141" s="785"/>
      <c r="PBV141" s="785"/>
      <c r="PBW141" s="785"/>
      <c r="PBX141" s="785"/>
      <c r="PBY141" s="785"/>
      <c r="PBZ141" s="785"/>
      <c r="PCA141" s="785"/>
      <c r="PCB141" s="785"/>
      <c r="PCC141" s="785"/>
      <c r="PCD141" s="785"/>
      <c r="PCE141" s="785"/>
      <c r="PCF141" s="785"/>
      <c r="PCG141" s="785"/>
      <c r="PCH141" s="785"/>
      <c r="PCI141" s="785"/>
      <c r="PCJ141" s="785"/>
      <c r="PCK141" s="785"/>
      <c r="PCL141" s="785"/>
      <c r="PCM141" s="785"/>
      <c r="PCN141" s="785"/>
      <c r="PCO141" s="785"/>
      <c r="PCP141" s="785"/>
      <c r="PCQ141" s="785"/>
      <c r="PCR141" s="785"/>
      <c r="PCS141" s="785"/>
      <c r="PCT141" s="785"/>
      <c r="PCU141" s="785"/>
      <c r="PCV141" s="785"/>
      <c r="PCW141" s="785"/>
      <c r="PCX141" s="785"/>
      <c r="PCY141" s="785"/>
      <c r="PCZ141" s="785"/>
      <c r="PDA141" s="785"/>
      <c r="PDB141" s="785"/>
      <c r="PDC141" s="785"/>
      <c r="PDD141" s="785"/>
      <c r="PDE141" s="785"/>
      <c r="PDF141" s="785"/>
      <c r="PDG141" s="785"/>
      <c r="PDH141" s="785"/>
      <c r="PDI141" s="785"/>
      <c r="PDJ141" s="785"/>
      <c r="PDK141" s="785"/>
      <c r="PDL141" s="785"/>
      <c r="PDM141" s="785"/>
      <c r="PDN141" s="785"/>
      <c r="PDO141" s="785"/>
      <c r="PDP141" s="785"/>
      <c r="PDQ141" s="785"/>
      <c r="PDR141" s="785"/>
      <c r="PDS141" s="785"/>
      <c r="PDT141" s="785"/>
      <c r="PDU141" s="785"/>
      <c r="PDV141" s="785"/>
      <c r="PDW141" s="785"/>
      <c r="PDX141" s="785"/>
      <c r="PDY141" s="785"/>
      <c r="PDZ141" s="785"/>
      <c r="PEA141" s="785"/>
      <c r="PEB141" s="785"/>
      <c r="PEC141" s="785"/>
      <c r="PED141" s="785"/>
      <c r="PEE141" s="785"/>
      <c r="PEF141" s="785"/>
      <c r="PEG141" s="785"/>
      <c r="PEH141" s="785"/>
      <c r="PEI141" s="785"/>
      <c r="PEJ141" s="785"/>
      <c r="PEK141" s="785"/>
      <c r="PEL141" s="785"/>
      <c r="PEM141" s="785"/>
      <c r="PEN141" s="785"/>
      <c r="PEO141" s="785"/>
      <c r="PEP141" s="785"/>
      <c r="PEQ141" s="785"/>
      <c r="PER141" s="785"/>
      <c r="PES141" s="785"/>
      <c r="PET141" s="785"/>
      <c r="PEU141" s="785"/>
      <c r="PEV141" s="785"/>
      <c r="PEW141" s="785"/>
      <c r="PEX141" s="785"/>
      <c r="PEY141" s="785"/>
      <c r="PEZ141" s="785"/>
      <c r="PFA141" s="785"/>
      <c r="PFB141" s="785"/>
      <c r="PFC141" s="785"/>
      <c r="PFD141" s="785"/>
      <c r="PFE141" s="785"/>
      <c r="PFF141" s="785"/>
      <c r="PFG141" s="785"/>
      <c r="PFH141" s="785"/>
      <c r="PFI141" s="785"/>
      <c r="PFJ141" s="785"/>
      <c r="PFK141" s="785"/>
      <c r="PFL141" s="785"/>
      <c r="PFM141" s="785"/>
      <c r="PFN141" s="785"/>
      <c r="PFO141" s="785"/>
      <c r="PFP141" s="785"/>
      <c r="PFQ141" s="785"/>
      <c r="PFR141" s="785"/>
      <c r="PFS141" s="785"/>
      <c r="PFT141" s="785"/>
      <c r="PFU141" s="785"/>
      <c r="PFV141" s="785"/>
      <c r="PFW141" s="785"/>
      <c r="PFX141" s="785"/>
      <c r="PFY141" s="785"/>
      <c r="PFZ141" s="785"/>
      <c r="PGA141" s="785"/>
      <c r="PGB141" s="785"/>
      <c r="PGC141" s="785"/>
      <c r="PGD141" s="785"/>
      <c r="PGE141" s="785"/>
      <c r="PGF141" s="785"/>
      <c r="PGG141" s="785"/>
      <c r="PGH141" s="785"/>
      <c r="PGI141" s="785"/>
      <c r="PGJ141" s="785"/>
      <c r="PGK141" s="785"/>
      <c r="PGL141" s="785"/>
      <c r="PGM141" s="785"/>
      <c r="PGN141" s="785"/>
      <c r="PGO141" s="785"/>
      <c r="PGP141" s="785"/>
      <c r="PGQ141" s="785"/>
      <c r="PGR141" s="785"/>
      <c r="PGS141" s="785"/>
      <c r="PGT141" s="785"/>
      <c r="PGU141" s="785"/>
      <c r="PGV141" s="785"/>
      <c r="PGW141" s="785"/>
      <c r="PGX141" s="785"/>
      <c r="PGY141" s="785"/>
      <c r="PGZ141" s="785"/>
      <c r="PHA141" s="785"/>
      <c r="PHB141" s="785"/>
      <c r="PHC141" s="785"/>
      <c r="PHD141" s="785"/>
      <c r="PHE141" s="785"/>
      <c r="PHF141" s="785"/>
      <c r="PHG141" s="785"/>
      <c r="PHH141" s="785"/>
      <c r="PHI141" s="785"/>
      <c r="PHJ141" s="785"/>
      <c r="PHK141" s="785"/>
      <c r="PHL141" s="785"/>
      <c r="PHM141" s="785"/>
      <c r="PHN141" s="785"/>
      <c r="PHO141" s="785"/>
      <c r="PHP141" s="785"/>
      <c r="PHQ141" s="785"/>
      <c r="PHR141" s="785"/>
      <c r="PHS141" s="785"/>
      <c r="PHT141" s="785"/>
      <c r="PHU141" s="785"/>
      <c r="PHV141" s="785"/>
      <c r="PHW141" s="785"/>
      <c r="PHX141" s="785"/>
      <c r="PHY141" s="785"/>
      <c r="PHZ141" s="785"/>
      <c r="PIA141" s="785"/>
      <c r="PIB141" s="785"/>
      <c r="PIC141" s="785"/>
      <c r="PID141" s="785"/>
      <c r="PIE141" s="785"/>
      <c r="PIF141" s="785"/>
      <c r="PIG141" s="785"/>
      <c r="PIH141" s="785"/>
      <c r="PII141" s="785"/>
      <c r="PIJ141" s="785"/>
      <c r="PIK141" s="785"/>
      <c r="PIL141" s="785"/>
      <c r="PIM141" s="785"/>
      <c r="PIN141" s="785"/>
      <c r="PIO141" s="785"/>
      <c r="PIP141" s="785"/>
      <c r="PIQ141" s="785"/>
      <c r="PIR141" s="785"/>
      <c r="PIS141" s="785"/>
      <c r="PIT141" s="785"/>
      <c r="PIU141" s="785"/>
      <c r="PIV141" s="785"/>
      <c r="PIW141" s="785"/>
      <c r="PIX141" s="785"/>
      <c r="PIY141" s="785"/>
      <c r="PIZ141" s="785"/>
      <c r="PJA141" s="785"/>
      <c r="PJB141" s="785"/>
      <c r="PJC141" s="785"/>
      <c r="PJD141" s="785"/>
      <c r="PJE141" s="785"/>
      <c r="PJF141" s="785"/>
      <c r="PJG141" s="785"/>
      <c r="PJH141" s="785"/>
      <c r="PJI141" s="785"/>
      <c r="PJJ141" s="785"/>
      <c r="PJK141" s="785"/>
      <c r="PJL141" s="785"/>
      <c r="PJM141" s="785"/>
      <c r="PJN141" s="785"/>
      <c r="PJO141" s="785"/>
      <c r="PJP141" s="785"/>
      <c r="PJQ141" s="785"/>
      <c r="PJR141" s="785"/>
      <c r="PJS141" s="785"/>
      <c r="PJT141" s="785"/>
      <c r="PJU141" s="785"/>
      <c r="PJV141" s="785"/>
      <c r="PJW141" s="785"/>
      <c r="PJX141" s="785"/>
      <c r="PJY141" s="785"/>
      <c r="PJZ141" s="785"/>
      <c r="PKA141" s="785"/>
      <c r="PKB141" s="785"/>
      <c r="PKC141" s="785"/>
      <c r="PKD141" s="785"/>
      <c r="PKE141" s="785"/>
      <c r="PKF141" s="785"/>
      <c r="PKG141" s="785"/>
      <c r="PKH141" s="785"/>
      <c r="PKI141" s="785"/>
      <c r="PKJ141" s="785"/>
      <c r="PKK141" s="785"/>
      <c r="PKL141" s="785"/>
      <c r="PKM141" s="785"/>
      <c r="PKN141" s="785"/>
      <c r="PKO141" s="785"/>
      <c r="PKP141" s="785"/>
      <c r="PKQ141" s="785"/>
      <c r="PKR141" s="785"/>
      <c r="PKS141" s="785"/>
      <c r="PKT141" s="785"/>
      <c r="PKU141" s="785"/>
      <c r="PKV141" s="785"/>
      <c r="PKW141" s="785"/>
      <c r="PKX141" s="785"/>
      <c r="PKY141" s="785"/>
      <c r="PKZ141" s="785"/>
      <c r="PLA141" s="785"/>
      <c r="PLB141" s="785"/>
      <c r="PLC141" s="785"/>
      <c r="PLD141" s="785"/>
      <c r="PLE141" s="785"/>
      <c r="PLF141" s="785"/>
      <c r="PLG141" s="785"/>
      <c r="PLH141" s="785"/>
      <c r="PLI141" s="785"/>
      <c r="PLJ141" s="785"/>
      <c r="PLK141" s="785"/>
      <c r="PLL141" s="785"/>
      <c r="PLM141" s="785"/>
      <c r="PLN141" s="785"/>
      <c r="PLO141" s="785"/>
      <c r="PLP141" s="785"/>
      <c r="PLQ141" s="785"/>
      <c r="PLR141" s="785"/>
      <c r="PLS141" s="785"/>
      <c r="PLT141" s="785"/>
      <c r="PLU141" s="785"/>
      <c r="PLV141" s="785"/>
      <c r="PLW141" s="785"/>
      <c r="PLX141" s="785"/>
      <c r="PLY141" s="785"/>
      <c r="PLZ141" s="785"/>
      <c r="PMA141" s="785"/>
      <c r="PMB141" s="785"/>
      <c r="PMC141" s="785"/>
      <c r="PMD141" s="785"/>
      <c r="PME141" s="785"/>
      <c r="PMF141" s="785"/>
      <c r="PMG141" s="785"/>
      <c r="PMH141" s="785"/>
      <c r="PMI141" s="785"/>
      <c r="PMJ141" s="785"/>
      <c r="PMK141" s="785"/>
      <c r="PML141" s="785"/>
      <c r="PMM141" s="785"/>
      <c r="PMN141" s="785"/>
      <c r="PMO141" s="785"/>
      <c r="PMP141" s="785"/>
      <c r="PMQ141" s="785"/>
      <c r="PMR141" s="785"/>
      <c r="PMS141" s="785"/>
      <c r="PMT141" s="785"/>
      <c r="PMU141" s="785"/>
      <c r="PMV141" s="785"/>
      <c r="PMW141" s="785"/>
      <c r="PMX141" s="785"/>
      <c r="PMY141" s="785"/>
      <c r="PMZ141" s="785"/>
      <c r="PNA141" s="785"/>
      <c r="PNB141" s="785"/>
      <c r="PNC141" s="785"/>
      <c r="PND141" s="785"/>
      <c r="PNE141" s="785"/>
      <c r="PNF141" s="785"/>
      <c r="PNG141" s="785"/>
      <c r="PNH141" s="785"/>
      <c r="PNI141" s="785"/>
      <c r="PNJ141" s="785"/>
      <c r="PNK141" s="785"/>
      <c r="PNL141" s="785"/>
      <c r="PNM141" s="785"/>
      <c r="PNN141" s="785"/>
      <c r="PNO141" s="785"/>
      <c r="PNP141" s="785"/>
      <c r="PNQ141" s="785"/>
      <c r="PNR141" s="785"/>
      <c r="PNS141" s="785"/>
      <c r="PNT141" s="785"/>
      <c r="PNU141" s="785"/>
      <c r="PNV141" s="785"/>
      <c r="PNW141" s="785"/>
      <c r="PNX141" s="785"/>
      <c r="PNY141" s="785"/>
      <c r="PNZ141" s="785"/>
      <c r="POA141" s="785"/>
      <c r="POB141" s="785"/>
      <c r="POC141" s="785"/>
      <c r="POD141" s="785"/>
      <c r="POE141" s="785"/>
      <c r="POF141" s="785"/>
      <c r="POG141" s="785"/>
      <c r="POH141" s="785"/>
      <c r="POI141" s="785"/>
      <c r="POJ141" s="785"/>
      <c r="POK141" s="785"/>
      <c r="POL141" s="785"/>
      <c r="POM141" s="785"/>
      <c r="PON141" s="785"/>
      <c r="POO141" s="785"/>
      <c r="POP141" s="785"/>
      <c r="POQ141" s="785"/>
      <c r="POR141" s="785"/>
      <c r="POS141" s="785"/>
      <c r="POT141" s="785"/>
      <c r="POU141" s="785"/>
      <c r="POV141" s="785"/>
      <c r="POW141" s="785"/>
      <c r="POX141" s="785"/>
      <c r="POY141" s="785"/>
      <c r="POZ141" s="785"/>
      <c r="PPA141" s="785"/>
      <c r="PPB141" s="785"/>
      <c r="PPC141" s="785"/>
      <c r="PPD141" s="785"/>
      <c r="PPE141" s="785"/>
      <c r="PPF141" s="785"/>
      <c r="PPG141" s="785"/>
      <c r="PPH141" s="785"/>
      <c r="PPI141" s="785"/>
      <c r="PPJ141" s="785"/>
      <c r="PPK141" s="785"/>
      <c r="PPL141" s="785"/>
      <c r="PPM141" s="785"/>
      <c r="PPN141" s="785"/>
      <c r="PPO141" s="785"/>
      <c r="PPP141" s="785"/>
      <c r="PPQ141" s="785"/>
      <c r="PPR141" s="785"/>
      <c r="PPS141" s="785"/>
      <c r="PPT141" s="785"/>
      <c r="PPU141" s="785"/>
      <c r="PPV141" s="785"/>
      <c r="PPW141" s="785"/>
      <c r="PPX141" s="785"/>
      <c r="PPY141" s="785"/>
      <c r="PPZ141" s="785"/>
      <c r="PQA141" s="785"/>
      <c r="PQB141" s="785"/>
      <c r="PQC141" s="785"/>
      <c r="PQD141" s="785"/>
      <c r="PQE141" s="785"/>
      <c r="PQF141" s="785"/>
      <c r="PQG141" s="785"/>
      <c r="PQH141" s="785"/>
      <c r="PQI141" s="785"/>
      <c r="PQJ141" s="785"/>
      <c r="PQK141" s="785"/>
      <c r="PQL141" s="785"/>
      <c r="PQM141" s="785"/>
      <c r="PQN141" s="785"/>
      <c r="PQO141" s="785"/>
      <c r="PQP141" s="785"/>
      <c r="PQQ141" s="785"/>
      <c r="PQR141" s="785"/>
      <c r="PQS141" s="785"/>
      <c r="PQT141" s="785"/>
      <c r="PQU141" s="785"/>
      <c r="PQV141" s="785"/>
      <c r="PQW141" s="785"/>
      <c r="PQX141" s="785"/>
      <c r="PQY141" s="785"/>
      <c r="PQZ141" s="785"/>
      <c r="PRA141" s="785"/>
      <c r="PRB141" s="785"/>
      <c r="PRC141" s="785"/>
      <c r="PRD141" s="785"/>
      <c r="PRE141" s="785"/>
      <c r="PRF141" s="785"/>
      <c r="PRG141" s="785"/>
      <c r="PRH141" s="785"/>
      <c r="PRI141" s="785"/>
      <c r="PRJ141" s="785"/>
      <c r="PRK141" s="785"/>
      <c r="PRL141" s="785"/>
      <c r="PRM141" s="785"/>
      <c r="PRN141" s="785"/>
      <c r="PRO141" s="785"/>
      <c r="PRP141" s="785"/>
      <c r="PRQ141" s="785"/>
      <c r="PRR141" s="785"/>
      <c r="PRS141" s="785"/>
      <c r="PRT141" s="785"/>
      <c r="PRU141" s="785"/>
      <c r="PRV141" s="785"/>
      <c r="PRW141" s="785"/>
      <c r="PRX141" s="785"/>
      <c r="PRY141" s="785"/>
      <c r="PRZ141" s="785"/>
      <c r="PSA141" s="785"/>
      <c r="PSB141" s="785"/>
      <c r="PSC141" s="785"/>
      <c r="PSD141" s="785"/>
      <c r="PSE141" s="785"/>
      <c r="PSF141" s="785"/>
      <c r="PSG141" s="785"/>
      <c r="PSH141" s="785"/>
      <c r="PSI141" s="785"/>
      <c r="PSJ141" s="785"/>
      <c r="PSK141" s="785"/>
      <c r="PSL141" s="785"/>
      <c r="PSM141" s="785"/>
      <c r="PSN141" s="785"/>
      <c r="PSO141" s="785"/>
      <c r="PSP141" s="785"/>
      <c r="PSQ141" s="785"/>
      <c r="PSR141" s="785"/>
      <c r="PSS141" s="785"/>
      <c r="PST141" s="785"/>
      <c r="PSU141" s="785"/>
      <c r="PSV141" s="785"/>
      <c r="PSW141" s="785"/>
      <c r="PSX141" s="785"/>
      <c r="PSY141" s="785"/>
      <c r="PSZ141" s="785"/>
      <c r="PTA141" s="785"/>
      <c r="PTB141" s="785"/>
      <c r="PTC141" s="785"/>
      <c r="PTD141" s="785"/>
      <c r="PTE141" s="785"/>
      <c r="PTF141" s="785"/>
      <c r="PTG141" s="785"/>
      <c r="PTH141" s="785"/>
      <c r="PTI141" s="785"/>
      <c r="PTJ141" s="785"/>
      <c r="PTK141" s="785"/>
      <c r="PTL141" s="785"/>
      <c r="PTM141" s="785"/>
      <c r="PTN141" s="785"/>
      <c r="PTO141" s="785"/>
      <c r="PTP141" s="785"/>
      <c r="PTQ141" s="785"/>
      <c r="PTR141" s="785"/>
      <c r="PTS141" s="785"/>
      <c r="PTT141" s="785"/>
      <c r="PTU141" s="785"/>
      <c r="PTV141" s="785"/>
      <c r="PTW141" s="785"/>
      <c r="PTX141" s="785"/>
      <c r="PTY141" s="785"/>
      <c r="PTZ141" s="785"/>
      <c r="PUA141" s="785"/>
      <c r="PUB141" s="785"/>
      <c r="PUC141" s="785"/>
      <c r="PUD141" s="785"/>
      <c r="PUE141" s="785"/>
      <c r="PUF141" s="785"/>
      <c r="PUG141" s="785"/>
      <c r="PUH141" s="785"/>
      <c r="PUI141" s="785"/>
      <c r="PUJ141" s="785"/>
      <c r="PUK141" s="785"/>
      <c r="PUL141" s="785"/>
      <c r="PUM141" s="785"/>
      <c r="PUN141" s="785"/>
      <c r="PUO141" s="785"/>
      <c r="PUP141" s="785"/>
      <c r="PUQ141" s="785"/>
      <c r="PUR141" s="785"/>
      <c r="PUS141" s="785"/>
      <c r="PUT141" s="785"/>
      <c r="PUU141" s="785"/>
      <c r="PUV141" s="785"/>
      <c r="PUW141" s="785"/>
      <c r="PUX141" s="785"/>
      <c r="PUY141" s="785"/>
      <c r="PUZ141" s="785"/>
      <c r="PVA141" s="785"/>
      <c r="PVB141" s="785"/>
      <c r="PVC141" s="785"/>
      <c r="PVD141" s="785"/>
      <c r="PVE141" s="785"/>
      <c r="PVF141" s="785"/>
      <c r="PVG141" s="785"/>
      <c r="PVH141" s="785"/>
      <c r="PVI141" s="785"/>
      <c r="PVJ141" s="785"/>
      <c r="PVK141" s="785"/>
      <c r="PVL141" s="785"/>
      <c r="PVM141" s="785"/>
      <c r="PVN141" s="785"/>
      <c r="PVO141" s="785"/>
      <c r="PVP141" s="785"/>
      <c r="PVQ141" s="785"/>
      <c r="PVR141" s="785"/>
      <c r="PVS141" s="785"/>
      <c r="PVT141" s="785"/>
      <c r="PVU141" s="785"/>
      <c r="PVV141" s="785"/>
      <c r="PVW141" s="785"/>
      <c r="PVX141" s="785"/>
      <c r="PVY141" s="785"/>
      <c r="PVZ141" s="785"/>
      <c r="PWA141" s="785"/>
      <c r="PWB141" s="785"/>
      <c r="PWC141" s="785"/>
      <c r="PWD141" s="785"/>
      <c r="PWE141" s="785"/>
      <c r="PWF141" s="785"/>
      <c r="PWG141" s="785"/>
      <c r="PWH141" s="785"/>
      <c r="PWI141" s="785"/>
      <c r="PWJ141" s="785"/>
      <c r="PWK141" s="785"/>
      <c r="PWL141" s="785"/>
      <c r="PWM141" s="785"/>
      <c r="PWN141" s="785"/>
      <c r="PWO141" s="785"/>
      <c r="PWP141" s="785"/>
      <c r="PWQ141" s="785"/>
      <c r="PWR141" s="785"/>
      <c r="PWS141" s="785"/>
      <c r="PWT141" s="785"/>
      <c r="PWU141" s="785"/>
      <c r="PWV141" s="785"/>
      <c r="PWW141" s="785"/>
      <c r="PWX141" s="785"/>
      <c r="PWY141" s="785"/>
      <c r="PWZ141" s="785"/>
      <c r="PXA141" s="785"/>
      <c r="PXB141" s="785"/>
      <c r="PXC141" s="785"/>
      <c r="PXD141" s="785"/>
      <c r="PXE141" s="785"/>
      <c r="PXF141" s="785"/>
      <c r="PXG141" s="785"/>
      <c r="PXH141" s="785"/>
      <c r="PXI141" s="785"/>
      <c r="PXJ141" s="785"/>
      <c r="PXK141" s="785"/>
      <c r="PXL141" s="785"/>
      <c r="PXM141" s="785"/>
      <c r="PXN141" s="785"/>
      <c r="PXO141" s="785"/>
      <c r="PXP141" s="785"/>
      <c r="PXQ141" s="785"/>
      <c r="PXR141" s="785"/>
      <c r="PXS141" s="785"/>
      <c r="PXT141" s="785"/>
      <c r="PXU141" s="785"/>
      <c r="PXV141" s="785"/>
      <c r="PXW141" s="785"/>
      <c r="PXX141" s="785"/>
      <c r="PXY141" s="785"/>
      <c r="PXZ141" s="785"/>
      <c r="PYA141" s="785"/>
      <c r="PYB141" s="785"/>
      <c r="PYC141" s="785"/>
      <c r="PYD141" s="785"/>
      <c r="PYE141" s="785"/>
      <c r="PYF141" s="785"/>
      <c r="PYG141" s="785"/>
      <c r="PYH141" s="785"/>
      <c r="PYI141" s="785"/>
      <c r="PYJ141" s="785"/>
      <c r="PYK141" s="785"/>
      <c r="PYL141" s="785"/>
      <c r="PYM141" s="785"/>
      <c r="PYN141" s="785"/>
      <c r="PYO141" s="785"/>
      <c r="PYP141" s="785"/>
      <c r="PYQ141" s="785"/>
      <c r="PYR141" s="785"/>
      <c r="PYS141" s="785"/>
      <c r="PYT141" s="785"/>
      <c r="PYU141" s="785"/>
      <c r="PYV141" s="785"/>
      <c r="PYW141" s="785"/>
      <c r="PYX141" s="785"/>
      <c r="PYY141" s="785"/>
      <c r="PYZ141" s="785"/>
      <c r="PZA141" s="785"/>
      <c r="PZB141" s="785"/>
      <c r="PZC141" s="785"/>
      <c r="PZD141" s="785"/>
      <c r="PZE141" s="785"/>
      <c r="PZF141" s="785"/>
      <c r="PZG141" s="785"/>
      <c r="PZH141" s="785"/>
      <c r="PZI141" s="785"/>
      <c r="PZJ141" s="785"/>
      <c r="PZK141" s="785"/>
      <c r="PZL141" s="785"/>
      <c r="PZM141" s="785"/>
      <c r="PZN141" s="785"/>
      <c r="PZO141" s="785"/>
      <c r="PZP141" s="785"/>
      <c r="PZQ141" s="785"/>
      <c r="PZR141" s="785"/>
      <c r="PZS141" s="785"/>
      <c r="PZT141" s="785"/>
      <c r="PZU141" s="785"/>
      <c r="PZV141" s="785"/>
      <c r="PZW141" s="785"/>
      <c r="PZX141" s="785"/>
      <c r="PZY141" s="785"/>
      <c r="PZZ141" s="785"/>
      <c r="QAA141" s="785"/>
      <c r="QAB141" s="785"/>
      <c r="QAC141" s="785"/>
      <c r="QAD141" s="785"/>
      <c r="QAE141" s="785"/>
      <c r="QAF141" s="785"/>
      <c r="QAG141" s="785"/>
      <c r="QAH141" s="785"/>
      <c r="QAI141" s="785"/>
      <c r="QAJ141" s="785"/>
      <c r="QAK141" s="785"/>
      <c r="QAL141" s="785"/>
      <c r="QAM141" s="785"/>
      <c r="QAN141" s="785"/>
      <c r="QAO141" s="785"/>
      <c r="QAP141" s="785"/>
      <c r="QAQ141" s="785"/>
      <c r="QAR141" s="785"/>
      <c r="QAS141" s="785"/>
      <c r="QAT141" s="785"/>
      <c r="QAU141" s="785"/>
      <c r="QAV141" s="785"/>
      <c r="QAW141" s="785"/>
      <c r="QAX141" s="785"/>
      <c r="QAY141" s="785"/>
      <c r="QAZ141" s="785"/>
      <c r="QBA141" s="785"/>
      <c r="QBB141" s="785"/>
      <c r="QBC141" s="785"/>
      <c r="QBD141" s="785"/>
      <c r="QBE141" s="785"/>
      <c r="QBF141" s="785"/>
      <c r="QBG141" s="785"/>
      <c r="QBH141" s="785"/>
      <c r="QBI141" s="785"/>
      <c r="QBJ141" s="785"/>
      <c r="QBK141" s="785"/>
      <c r="QBL141" s="785"/>
      <c r="QBM141" s="785"/>
      <c r="QBN141" s="785"/>
      <c r="QBO141" s="785"/>
      <c r="QBP141" s="785"/>
      <c r="QBQ141" s="785"/>
      <c r="QBR141" s="785"/>
      <c r="QBS141" s="785"/>
      <c r="QBT141" s="785"/>
      <c r="QBU141" s="785"/>
      <c r="QBV141" s="785"/>
      <c r="QBW141" s="785"/>
      <c r="QBX141" s="785"/>
      <c r="QBY141" s="785"/>
      <c r="QBZ141" s="785"/>
      <c r="QCA141" s="785"/>
      <c r="QCB141" s="785"/>
      <c r="QCC141" s="785"/>
      <c r="QCD141" s="785"/>
      <c r="QCE141" s="785"/>
      <c r="QCF141" s="785"/>
      <c r="QCG141" s="785"/>
      <c r="QCH141" s="785"/>
      <c r="QCI141" s="785"/>
      <c r="QCJ141" s="785"/>
      <c r="QCK141" s="785"/>
      <c r="QCL141" s="785"/>
      <c r="QCM141" s="785"/>
      <c r="QCN141" s="785"/>
      <c r="QCO141" s="785"/>
      <c r="QCP141" s="785"/>
      <c r="QCQ141" s="785"/>
      <c r="QCR141" s="785"/>
      <c r="QCS141" s="785"/>
      <c r="QCT141" s="785"/>
      <c r="QCU141" s="785"/>
      <c r="QCV141" s="785"/>
      <c r="QCW141" s="785"/>
      <c r="QCX141" s="785"/>
      <c r="QCY141" s="785"/>
      <c r="QCZ141" s="785"/>
      <c r="QDA141" s="785"/>
      <c r="QDB141" s="785"/>
      <c r="QDC141" s="785"/>
      <c r="QDD141" s="785"/>
      <c r="QDE141" s="785"/>
      <c r="QDF141" s="785"/>
      <c r="QDG141" s="785"/>
      <c r="QDH141" s="785"/>
      <c r="QDI141" s="785"/>
      <c r="QDJ141" s="785"/>
      <c r="QDK141" s="785"/>
      <c r="QDL141" s="785"/>
      <c r="QDM141" s="785"/>
      <c r="QDN141" s="785"/>
      <c r="QDO141" s="785"/>
      <c r="QDP141" s="785"/>
      <c r="QDQ141" s="785"/>
      <c r="QDR141" s="785"/>
      <c r="QDS141" s="785"/>
      <c r="QDT141" s="785"/>
      <c r="QDU141" s="785"/>
      <c r="QDV141" s="785"/>
      <c r="QDW141" s="785"/>
      <c r="QDX141" s="785"/>
      <c r="QDY141" s="785"/>
      <c r="QDZ141" s="785"/>
      <c r="QEA141" s="785"/>
      <c r="QEB141" s="785"/>
      <c r="QEC141" s="785"/>
      <c r="QED141" s="785"/>
      <c r="QEE141" s="785"/>
      <c r="QEF141" s="785"/>
      <c r="QEG141" s="785"/>
      <c r="QEH141" s="785"/>
      <c r="QEI141" s="785"/>
      <c r="QEJ141" s="785"/>
      <c r="QEK141" s="785"/>
      <c r="QEL141" s="785"/>
      <c r="QEM141" s="785"/>
      <c r="QEN141" s="785"/>
      <c r="QEO141" s="785"/>
      <c r="QEP141" s="785"/>
      <c r="QEQ141" s="785"/>
      <c r="QER141" s="785"/>
      <c r="QES141" s="785"/>
      <c r="QET141" s="785"/>
      <c r="QEU141" s="785"/>
      <c r="QEV141" s="785"/>
      <c r="QEW141" s="785"/>
      <c r="QEX141" s="785"/>
      <c r="QEY141" s="785"/>
      <c r="QEZ141" s="785"/>
      <c r="QFA141" s="785"/>
      <c r="QFB141" s="785"/>
      <c r="QFC141" s="785"/>
      <c r="QFD141" s="785"/>
      <c r="QFE141" s="785"/>
      <c r="QFF141" s="785"/>
      <c r="QFG141" s="785"/>
      <c r="QFH141" s="785"/>
      <c r="QFI141" s="785"/>
      <c r="QFJ141" s="785"/>
      <c r="QFK141" s="785"/>
      <c r="QFL141" s="785"/>
      <c r="QFM141" s="785"/>
      <c r="QFN141" s="785"/>
      <c r="QFO141" s="785"/>
      <c r="QFP141" s="785"/>
      <c r="QFQ141" s="785"/>
      <c r="QFR141" s="785"/>
      <c r="QFS141" s="785"/>
      <c r="QFT141" s="785"/>
      <c r="QFU141" s="785"/>
      <c r="QFV141" s="785"/>
      <c r="QFW141" s="785"/>
      <c r="QFX141" s="785"/>
      <c r="QFY141" s="785"/>
      <c r="QFZ141" s="785"/>
      <c r="QGA141" s="785"/>
      <c r="QGB141" s="785"/>
      <c r="QGC141" s="785"/>
      <c r="QGD141" s="785"/>
      <c r="QGE141" s="785"/>
      <c r="QGF141" s="785"/>
      <c r="QGG141" s="785"/>
      <c r="QGH141" s="785"/>
      <c r="QGI141" s="785"/>
      <c r="QGJ141" s="785"/>
      <c r="QGK141" s="785"/>
      <c r="QGL141" s="785"/>
      <c r="QGM141" s="785"/>
      <c r="QGN141" s="785"/>
      <c r="QGO141" s="785"/>
      <c r="QGP141" s="785"/>
      <c r="QGQ141" s="785"/>
      <c r="QGR141" s="785"/>
      <c r="QGS141" s="785"/>
      <c r="QGT141" s="785"/>
      <c r="QGU141" s="785"/>
      <c r="QGV141" s="785"/>
      <c r="QGW141" s="785"/>
      <c r="QGX141" s="785"/>
      <c r="QGY141" s="785"/>
      <c r="QGZ141" s="785"/>
      <c r="QHA141" s="785"/>
      <c r="QHB141" s="785"/>
      <c r="QHC141" s="785"/>
      <c r="QHD141" s="785"/>
      <c r="QHE141" s="785"/>
      <c r="QHF141" s="785"/>
      <c r="QHG141" s="785"/>
      <c r="QHH141" s="785"/>
      <c r="QHI141" s="785"/>
      <c r="QHJ141" s="785"/>
      <c r="QHK141" s="785"/>
      <c r="QHL141" s="785"/>
      <c r="QHM141" s="785"/>
      <c r="QHN141" s="785"/>
      <c r="QHO141" s="785"/>
      <c r="QHP141" s="785"/>
      <c r="QHQ141" s="785"/>
      <c r="QHR141" s="785"/>
      <c r="QHS141" s="785"/>
      <c r="QHT141" s="785"/>
      <c r="QHU141" s="785"/>
      <c r="QHV141" s="785"/>
      <c r="QHW141" s="785"/>
      <c r="QHX141" s="785"/>
      <c r="QHY141" s="785"/>
      <c r="QHZ141" s="785"/>
      <c r="QIA141" s="785"/>
      <c r="QIB141" s="785"/>
      <c r="QIC141" s="785"/>
      <c r="QID141" s="785"/>
      <c r="QIE141" s="785"/>
      <c r="QIF141" s="785"/>
      <c r="QIG141" s="785"/>
      <c r="QIH141" s="785"/>
      <c r="QII141" s="785"/>
      <c r="QIJ141" s="785"/>
      <c r="QIK141" s="785"/>
      <c r="QIL141" s="785"/>
      <c r="QIM141" s="785"/>
      <c r="QIN141" s="785"/>
      <c r="QIO141" s="785"/>
      <c r="QIP141" s="785"/>
      <c r="QIQ141" s="785"/>
      <c r="QIR141" s="785"/>
      <c r="QIS141" s="785"/>
      <c r="QIT141" s="785"/>
      <c r="QIU141" s="785"/>
      <c r="QIV141" s="785"/>
      <c r="QIW141" s="785"/>
      <c r="QIX141" s="785"/>
      <c r="QIY141" s="785"/>
      <c r="QIZ141" s="785"/>
      <c r="QJA141" s="785"/>
      <c r="QJB141" s="785"/>
      <c r="QJC141" s="785"/>
      <c r="QJD141" s="785"/>
      <c r="QJE141" s="785"/>
      <c r="QJF141" s="785"/>
      <c r="QJG141" s="785"/>
      <c r="QJH141" s="785"/>
      <c r="QJI141" s="785"/>
      <c r="QJJ141" s="785"/>
      <c r="QJK141" s="785"/>
      <c r="QJL141" s="785"/>
      <c r="QJM141" s="785"/>
      <c r="QJN141" s="785"/>
      <c r="QJO141" s="785"/>
      <c r="QJP141" s="785"/>
      <c r="QJQ141" s="785"/>
      <c r="QJR141" s="785"/>
      <c r="QJS141" s="785"/>
      <c r="QJT141" s="785"/>
      <c r="QJU141" s="785"/>
      <c r="QJV141" s="785"/>
      <c r="QJW141" s="785"/>
      <c r="QJX141" s="785"/>
      <c r="QJY141" s="785"/>
      <c r="QJZ141" s="785"/>
      <c r="QKA141" s="785"/>
      <c r="QKB141" s="785"/>
      <c r="QKC141" s="785"/>
      <c r="QKD141" s="785"/>
      <c r="QKE141" s="785"/>
      <c r="QKF141" s="785"/>
      <c r="QKG141" s="785"/>
      <c r="QKH141" s="785"/>
      <c r="QKI141" s="785"/>
      <c r="QKJ141" s="785"/>
      <c r="QKK141" s="785"/>
      <c r="QKL141" s="785"/>
      <c r="QKM141" s="785"/>
      <c r="QKN141" s="785"/>
      <c r="QKO141" s="785"/>
      <c r="QKP141" s="785"/>
      <c r="QKQ141" s="785"/>
      <c r="QKR141" s="785"/>
      <c r="QKS141" s="785"/>
      <c r="QKT141" s="785"/>
      <c r="QKU141" s="785"/>
      <c r="QKV141" s="785"/>
      <c r="QKW141" s="785"/>
      <c r="QKX141" s="785"/>
      <c r="QKY141" s="785"/>
      <c r="QKZ141" s="785"/>
      <c r="QLA141" s="785"/>
      <c r="QLB141" s="785"/>
      <c r="QLC141" s="785"/>
      <c r="QLD141" s="785"/>
      <c r="QLE141" s="785"/>
      <c r="QLF141" s="785"/>
      <c r="QLG141" s="785"/>
      <c r="QLH141" s="785"/>
      <c r="QLI141" s="785"/>
      <c r="QLJ141" s="785"/>
      <c r="QLK141" s="785"/>
      <c r="QLL141" s="785"/>
      <c r="QLM141" s="785"/>
      <c r="QLN141" s="785"/>
      <c r="QLO141" s="785"/>
      <c r="QLP141" s="785"/>
      <c r="QLQ141" s="785"/>
      <c r="QLR141" s="785"/>
      <c r="QLS141" s="785"/>
      <c r="QLT141" s="785"/>
      <c r="QLU141" s="785"/>
      <c r="QLV141" s="785"/>
      <c r="QLW141" s="785"/>
      <c r="QLX141" s="785"/>
      <c r="QLY141" s="785"/>
      <c r="QLZ141" s="785"/>
      <c r="QMA141" s="785"/>
      <c r="QMB141" s="785"/>
      <c r="QMC141" s="785"/>
      <c r="QMD141" s="785"/>
      <c r="QME141" s="785"/>
      <c r="QMF141" s="785"/>
      <c r="QMG141" s="785"/>
      <c r="QMH141" s="785"/>
      <c r="QMI141" s="785"/>
      <c r="QMJ141" s="785"/>
      <c r="QMK141" s="785"/>
      <c r="QML141" s="785"/>
      <c r="QMM141" s="785"/>
      <c r="QMN141" s="785"/>
      <c r="QMO141" s="785"/>
      <c r="QMP141" s="785"/>
      <c r="QMQ141" s="785"/>
      <c r="QMR141" s="785"/>
      <c r="QMS141" s="785"/>
      <c r="QMT141" s="785"/>
      <c r="QMU141" s="785"/>
      <c r="QMV141" s="785"/>
      <c r="QMW141" s="785"/>
      <c r="QMX141" s="785"/>
      <c r="QMY141" s="785"/>
      <c r="QMZ141" s="785"/>
      <c r="QNA141" s="785"/>
      <c r="QNB141" s="785"/>
      <c r="QNC141" s="785"/>
      <c r="QND141" s="785"/>
      <c r="QNE141" s="785"/>
      <c r="QNF141" s="785"/>
      <c r="QNG141" s="785"/>
      <c r="QNH141" s="785"/>
      <c r="QNI141" s="785"/>
      <c r="QNJ141" s="785"/>
      <c r="QNK141" s="785"/>
      <c r="QNL141" s="785"/>
      <c r="QNM141" s="785"/>
      <c r="QNN141" s="785"/>
      <c r="QNO141" s="785"/>
      <c r="QNP141" s="785"/>
      <c r="QNQ141" s="785"/>
      <c r="QNR141" s="785"/>
      <c r="QNS141" s="785"/>
      <c r="QNT141" s="785"/>
      <c r="QNU141" s="785"/>
      <c r="QNV141" s="785"/>
      <c r="QNW141" s="785"/>
      <c r="QNX141" s="785"/>
      <c r="QNY141" s="785"/>
      <c r="QNZ141" s="785"/>
      <c r="QOA141" s="785"/>
      <c r="QOB141" s="785"/>
      <c r="QOC141" s="785"/>
      <c r="QOD141" s="785"/>
      <c r="QOE141" s="785"/>
      <c r="QOF141" s="785"/>
      <c r="QOG141" s="785"/>
      <c r="QOH141" s="785"/>
      <c r="QOI141" s="785"/>
      <c r="QOJ141" s="785"/>
      <c r="QOK141" s="785"/>
      <c r="QOL141" s="785"/>
      <c r="QOM141" s="785"/>
      <c r="QON141" s="785"/>
      <c r="QOO141" s="785"/>
      <c r="QOP141" s="785"/>
      <c r="QOQ141" s="785"/>
      <c r="QOR141" s="785"/>
      <c r="QOS141" s="785"/>
      <c r="QOT141" s="785"/>
      <c r="QOU141" s="785"/>
      <c r="QOV141" s="785"/>
      <c r="QOW141" s="785"/>
      <c r="QOX141" s="785"/>
      <c r="QOY141" s="785"/>
      <c r="QOZ141" s="785"/>
      <c r="QPA141" s="785"/>
      <c r="QPB141" s="785"/>
      <c r="QPC141" s="785"/>
      <c r="QPD141" s="785"/>
      <c r="QPE141" s="785"/>
      <c r="QPF141" s="785"/>
      <c r="QPG141" s="785"/>
      <c r="QPH141" s="785"/>
      <c r="QPI141" s="785"/>
      <c r="QPJ141" s="785"/>
      <c r="QPK141" s="785"/>
      <c r="QPL141" s="785"/>
      <c r="QPM141" s="785"/>
      <c r="QPN141" s="785"/>
      <c r="QPO141" s="785"/>
      <c r="QPP141" s="785"/>
      <c r="QPQ141" s="785"/>
      <c r="QPR141" s="785"/>
      <c r="QPS141" s="785"/>
      <c r="QPT141" s="785"/>
      <c r="QPU141" s="785"/>
      <c r="QPV141" s="785"/>
      <c r="QPW141" s="785"/>
      <c r="QPX141" s="785"/>
      <c r="QPY141" s="785"/>
      <c r="QPZ141" s="785"/>
      <c r="QQA141" s="785"/>
      <c r="QQB141" s="785"/>
      <c r="QQC141" s="785"/>
      <c r="QQD141" s="785"/>
      <c r="QQE141" s="785"/>
      <c r="QQF141" s="785"/>
      <c r="QQG141" s="785"/>
      <c r="QQH141" s="785"/>
      <c r="QQI141" s="785"/>
      <c r="QQJ141" s="785"/>
      <c r="QQK141" s="785"/>
      <c r="QQL141" s="785"/>
      <c r="QQM141" s="785"/>
      <c r="QQN141" s="785"/>
      <c r="QQO141" s="785"/>
      <c r="QQP141" s="785"/>
      <c r="QQQ141" s="785"/>
      <c r="QQR141" s="785"/>
      <c r="QQS141" s="785"/>
      <c r="QQT141" s="785"/>
      <c r="QQU141" s="785"/>
      <c r="QQV141" s="785"/>
      <c r="QQW141" s="785"/>
      <c r="QQX141" s="785"/>
      <c r="QQY141" s="785"/>
      <c r="QQZ141" s="785"/>
      <c r="QRA141" s="785"/>
      <c r="QRB141" s="785"/>
      <c r="QRC141" s="785"/>
      <c r="QRD141" s="785"/>
      <c r="QRE141" s="785"/>
      <c r="QRF141" s="785"/>
      <c r="QRG141" s="785"/>
      <c r="QRH141" s="785"/>
      <c r="QRI141" s="785"/>
      <c r="QRJ141" s="785"/>
      <c r="QRK141" s="785"/>
      <c r="QRL141" s="785"/>
      <c r="QRM141" s="785"/>
      <c r="QRN141" s="785"/>
      <c r="QRO141" s="785"/>
      <c r="QRP141" s="785"/>
      <c r="QRQ141" s="785"/>
      <c r="QRR141" s="785"/>
      <c r="QRS141" s="785"/>
      <c r="QRT141" s="785"/>
      <c r="QRU141" s="785"/>
      <c r="QRV141" s="785"/>
      <c r="QRW141" s="785"/>
      <c r="QRX141" s="785"/>
      <c r="QRY141" s="785"/>
      <c r="QRZ141" s="785"/>
      <c r="QSA141" s="785"/>
      <c r="QSB141" s="785"/>
      <c r="QSC141" s="785"/>
      <c r="QSD141" s="785"/>
      <c r="QSE141" s="785"/>
      <c r="QSF141" s="785"/>
      <c r="QSG141" s="785"/>
      <c r="QSH141" s="785"/>
      <c r="QSI141" s="785"/>
      <c r="QSJ141" s="785"/>
      <c r="QSK141" s="785"/>
      <c r="QSL141" s="785"/>
      <c r="QSM141" s="785"/>
      <c r="QSN141" s="785"/>
      <c r="QSO141" s="785"/>
      <c r="QSP141" s="785"/>
      <c r="QSQ141" s="785"/>
      <c r="QSR141" s="785"/>
      <c r="QSS141" s="785"/>
      <c r="QST141" s="785"/>
      <c r="QSU141" s="785"/>
      <c r="QSV141" s="785"/>
      <c r="QSW141" s="785"/>
      <c r="QSX141" s="785"/>
      <c r="QSY141" s="785"/>
      <c r="QSZ141" s="785"/>
      <c r="QTA141" s="785"/>
      <c r="QTB141" s="785"/>
      <c r="QTC141" s="785"/>
      <c r="QTD141" s="785"/>
      <c r="QTE141" s="785"/>
      <c r="QTF141" s="785"/>
      <c r="QTG141" s="785"/>
      <c r="QTH141" s="785"/>
      <c r="QTI141" s="785"/>
      <c r="QTJ141" s="785"/>
      <c r="QTK141" s="785"/>
      <c r="QTL141" s="785"/>
      <c r="QTM141" s="785"/>
      <c r="QTN141" s="785"/>
      <c r="QTO141" s="785"/>
      <c r="QTP141" s="785"/>
      <c r="QTQ141" s="785"/>
      <c r="QTR141" s="785"/>
      <c r="QTS141" s="785"/>
      <c r="QTT141" s="785"/>
      <c r="QTU141" s="785"/>
      <c r="QTV141" s="785"/>
      <c r="QTW141" s="785"/>
      <c r="QTX141" s="785"/>
      <c r="QTY141" s="785"/>
      <c r="QTZ141" s="785"/>
      <c r="QUA141" s="785"/>
      <c r="QUB141" s="785"/>
      <c r="QUC141" s="785"/>
      <c r="QUD141" s="785"/>
      <c r="QUE141" s="785"/>
      <c r="QUF141" s="785"/>
      <c r="QUG141" s="785"/>
      <c r="QUH141" s="785"/>
      <c r="QUI141" s="785"/>
      <c r="QUJ141" s="785"/>
      <c r="QUK141" s="785"/>
      <c r="QUL141" s="785"/>
      <c r="QUM141" s="785"/>
      <c r="QUN141" s="785"/>
      <c r="QUO141" s="785"/>
      <c r="QUP141" s="785"/>
      <c r="QUQ141" s="785"/>
      <c r="QUR141" s="785"/>
      <c r="QUS141" s="785"/>
      <c r="QUT141" s="785"/>
      <c r="QUU141" s="785"/>
      <c r="QUV141" s="785"/>
      <c r="QUW141" s="785"/>
      <c r="QUX141" s="785"/>
      <c r="QUY141" s="785"/>
      <c r="QUZ141" s="785"/>
      <c r="QVA141" s="785"/>
      <c r="QVB141" s="785"/>
      <c r="QVC141" s="785"/>
      <c r="QVD141" s="785"/>
      <c r="QVE141" s="785"/>
      <c r="QVF141" s="785"/>
      <c r="QVG141" s="785"/>
      <c r="QVH141" s="785"/>
      <c r="QVI141" s="785"/>
      <c r="QVJ141" s="785"/>
      <c r="QVK141" s="785"/>
      <c r="QVL141" s="785"/>
      <c r="QVM141" s="785"/>
      <c r="QVN141" s="785"/>
      <c r="QVO141" s="785"/>
      <c r="QVP141" s="785"/>
      <c r="QVQ141" s="785"/>
      <c r="QVR141" s="785"/>
      <c r="QVS141" s="785"/>
      <c r="QVT141" s="785"/>
      <c r="QVU141" s="785"/>
      <c r="QVV141" s="785"/>
      <c r="QVW141" s="785"/>
      <c r="QVX141" s="785"/>
      <c r="QVY141" s="785"/>
      <c r="QVZ141" s="785"/>
      <c r="QWA141" s="785"/>
      <c r="QWB141" s="785"/>
      <c r="QWC141" s="785"/>
      <c r="QWD141" s="785"/>
      <c r="QWE141" s="785"/>
      <c r="QWF141" s="785"/>
      <c r="QWG141" s="785"/>
      <c r="QWH141" s="785"/>
      <c r="QWI141" s="785"/>
      <c r="QWJ141" s="785"/>
      <c r="QWK141" s="785"/>
      <c r="QWL141" s="785"/>
      <c r="QWM141" s="785"/>
      <c r="QWN141" s="785"/>
      <c r="QWO141" s="785"/>
      <c r="QWP141" s="785"/>
      <c r="QWQ141" s="785"/>
      <c r="QWR141" s="785"/>
      <c r="QWS141" s="785"/>
      <c r="QWT141" s="785"/>
      <c r="QWU141" s="785"/>
      <c r="QWV141" s="785"/>
      <c r="QWW141" s="785"/>
      <c r="QWX141" s="785"/>
      <c r="QWY141" s="785"/>
      <c r="QWZ141" s="785"/>
      <c r="QXA141" s="785"/>
      <c r="QXB141" s="785"/>
      <c r="QXC141" s="785"/>
      <c r="QXD141" s="785"/>
      <c r="QXE141" s="785"/>
      <c r="QXF141" s="785"/>
      <c r="QXG141" s="785"/>
      <c r="QXH141" s="785"/>
      <c r="QXI141" s="785"/>
      <c r="QXJ141" s="785"/>
      <c r="QXK141" s="785"/>
      <c r="QXL141" s="785"/>
      <c r="QXM141" s="785"/>
      <c r="QXN141" s="785"/>
      <c r="QXO141" s="785"/>
      <c r="QXP141" s="785"/>
      <c r="QXQ141" s="785"/>
      <c r="QXR141" s="785"/>
      <c r="QXS141" s="785"/>
      <c r="QXT141" s="785"/>
      <c r="QXU141" s="785"/>
      <c r="QXV141" s="785"/>
      <c r="QXW141" s="785"/>
      <c r="QXX141" s="785"/>
      <c r="QXY141" s="785"/>
      <c r="QXZ141" s="785"/>
      <c r="QYA141" s="785"/>
      <c r="QYB141" s="785"/>
      <c r="QYC141" s="785"/>
      <c r="QYD141" s="785"/>
      <c r="QYE141" s="785"/>
      <c r="QYF141" s="785"/>
      <c r="QYG141" s="785"/>
      <c r="QYH141" s="785"/>
      <c r="QYI141" s="785"/>
      <c r="QYJ141" s="785"/>
      <c r="QYK141" s="785"/>
      <c r="QYL141" s="785"/>
      <c r="QYM141" s="785"/>
      <c r="QYN141" s="785"/>
      <c r="QYO141" s="785"/>
      <c r="QYP141" s="785"/>
      <c r="QYQ141" s="785"/>
      <c r="QYR141" s="785"/>
      <c r="QYS141" s="785"/>
      <c r="QYT141" s="785"/>
      <c r="QYU141" s="785"/>
      <c r="QYV141" s="785"/>
      <c r="QYW141" s="785"/>
      <c r="QYX141" s="785"/>
      <c r="QYY141" s="785"/>
      <c r="QYZ141" s="785"/>
      <c r="QZA141" s="785"/>
      <c r="QZB141" s="785"/>
      <c r="QZC141" s="785"/>
      <c r="QZD141" s="785"/>
      <c r="QZE141" s="785"/>
      <c r="QZF141" s="785"/>
      <c r="QZG141" s="785"/>
      <c r="QZH141" s="785"/>
      <c r="QZI141" s="785"/>
      <c r="QZJ141" s="785"/>
      <c r="QZK141" s="785"/>
      <c r="QZL141" s="785"/>
      <c r="QZM141" s="785"/>
      <c r="QZN141" s="785"/>
      <c r="QZO141" s="785"/>
      <c r="QZP141" s="785"/>
      <c r="QZQ141" s="785"/>
      <c r="QZR141" s="785"/>
      <c r="QZS141" s="785"/>
      <c r="QZT141" s="785"/>
      <c r="QZU141" s="785"/>
      <c r="QZV141" s="785"/>
      <c r="QZW141" s="785"/>
      <c r="QZX141" s="785"/>
      <c r="QZY141" s="785"/>
      <c r="QZZ141" s="785"/>
      <c r="RAA141" s="785"/>
      <c r="RAB141" s="785"/>
      <c r="RAC141" s="785"/>
      <c r="RAD141" s="785"/>
      <c r="RAE141" s="785"/>
      <c r="RAF141" s="785"/>
      <c r="RAG141" s="785"/>
      <c r="RAH141" s="785"/>
      <c r="RAI141" s="785"/>
      <c r="RAJ141" s="785"/>
      <c r="RAK141" s="785"/>
      <c r="RAL141" s="785"/>
      <c r="RAM141" s="785"/>
      <c r="RAN141" s="785"/>
      <c r="RAO141" s="785"/>
      <c r="RAP141" s="785"/>
      <c r="RAQ141" s="785"/>
      <c r="RAR141" s="785"/>
      <c r="RAS141" s="785"/>
      <c r="RAT141" s="785"/>
      <c r="RAU141" s="785"/>
      <c r="RAV141" s="785"/>
      <c r="RAW141" s="785"/>
      <c r="RAX141" s="785"/>
      <c r="RAY141" s="785"/>
      <c r="RAZ141" s="785"/>
      <c r="RBA141" s="785"/>
      <c r="RBB141" s="785"/>
      <c r="RBC141" s="785"/>
      <c r="RBD141" s="785"/>
      <c r="RBE141" s="785"/>
      <c r="RBF141" s="785"/>
      <c r="RBG141" s="785"/>
      <c r="RBH141" s="785"/>
      <c r="RBI141" s="785"/>
      <c r="RBJ141" s="785"/>
      <c r="RBK141" s="785"/>
      <c r="RBL141" s="785"/>
      <c r="RBM141" s="785"/>
      <c r="RBN141" s="785"/>
      <c r="RBO141" s="785"/>
      <c r="RBP141" s="785"/>
      <c r="RBQ141" s="785"/>
      <c r="RBR141" s="785"/>
      <c r="RBS141" s="785"/>
      <c r="RBT141" s="785"/>
      <c r="RBU141" s="785"/>
      <c r="RBV141" s="785"/>
      <c r="RBW141" s="785"/>
      <c r="RBX141" s="785"/>
      <c r="RBY141" s="785"/>
      <c r="RBZ141" s="785"/>
      <c r="RCA141" s="785"/>
      <c r="RCB141" s="785"/>
      <c r="RCC141" s="785"/>
      <c r="RCD141" s="785"/>
      <c r="RCE141" s="785"/>
      <c r="RCF141" s="785"/>
      <c r="RCG141" s="785"/>
      <c r="RCH141" s="785"/>
      <c r="RCI141" s="785"/>
      <c r="RCJ141" s="785"/>
      <c r="RCK141" s="785"/>
      <c r="RCL141" s="785"/>
      <c r="RCM141" s="785"/>
      <c r="RCN141" s="785"/>
      <c r="RCO141" s="785"/>
      <c r="RCP141" s="785"/>
      <c r="RCQ141" s="785"/>
      <c r="RCR141" s="785"/>
      <c r="RCS141" s="785"/>
      <c r="RCT141" s="785"/>
      <c r="RCU141" s="785"/>
      <c r="RCV141" s="785"/>
      <c r="RCW141" s="785"/>
      <c r="RCX141" s="785"/>
      <c r="RCY141" s="785"/>
      <c r="RCZ141" s="785"/>
      <c r="RDA141" s="785"/>
      <c r="RDB141" s="785"/>
      <c r="RDC141" s="785"/>
      <c r="RDD141" s="785"/>
      <c r="RDE141" s="785"/>
      <c r="RDF141" s="785"/>
      <c r="RDG141" s="785"/>
      <c r="RDH141" s="785"/>
      <c r="RDI141" s="785"/>
      <c r="RDJ141" s="785"/>
      <c r="RDK141" s="785"/>
      <c r="RDL141" s="785"/>
      <c r="RDM141" s="785"/>
      <c r="RDN141" s="785"/>
      <c r="RDO141" s="785"/>
      <c r="RDP141" s="785"/>
      <c r="RDQ141" s="785"/>
      <c r="RDR141" s="785"/>
      <c r="RDS141" s="785"/>
      <c r="RDT141" s="785"/>
      <c r="RDU141" s="785"/>
      <c r="RDV141" s="785"/>
      <c r="RDW141" s="785"/>
      <c r="RDX141" s="785"/>
      <c r="RDY141" s="785"/>
      <c r="RDZ141" s="785"/>
      <c r="REA141" s="785"/>
      <c r="REB141" s="785"/>
      <c r="REC141" s="785"/>
      <c r="RED141" s="785"/>
      <c r="REE141" s="785"/>
      <c r="REF141" s="785"/>
      <c r="REG141" s="785"/>
      <c r="REH141" s="785"/>
      <c r="REI141" s="785"/>
      <c r="REJ141" s="785"/>
      <c r="REK141" s="785"/>
      <c r="REL141" s="785"/>
      <c r="REM141" s="785"/>
      <c r="REN141" s="785"/>
      <c r="REO141" s="785"/>
      <c r="REP141" s="785"/>
      <c r="REQ141" s="785"/>
      <c r="RER141" s="785"/>
      <c r="RES141" s="785"/>
      <c r="RET141" s="785"/>
      <c r="REU141" s="785"/>
      <c r="REV141" s="785"/>
      <c r="REW141" s="785"/>
      <c r="REX141" s="785"/>
      <c r="REY141" s="785"/>
      <c r="REZ141" s="785"/>
      <c r="RFA141" s="785"/>
      <c r="RFB141" s="785"/>
      <c r="RFC141" s="785"/>
      <c r="RFD141" s="785"/>
      <c r="RFE141" s="785"/>
      <c r="RFF141" s="785"/>
      <c r="RFG141" s="785"/>
      <c r="RFH141" s="785"/>
      <c r="RFI141" s="785"/>
      <c r="RFJ141" s="785"/>
      <c r="RFK141" s="785"/>
      <c r="RFL141" s="785"/>
      <c r="RFM141" s="785"/>
      <c r="RFN141" s="785"/>
      <c r="RFO141" s="785"/>
      <c r="RFP141" s="785"/>
      <c r="RFQ141" s="785"/>
      <c r="RFR141" s="785"/>
      <c r="RFS141" s="785"/>
      <c r="RFT141" s="785"/>
      <c r="RFU141" s="785"/>
      <c r="RFV141" s="785"/>
      <c r="RFW141" s="785"/>
      <c r="RFX141" s="785"/>
      <c r="RFY141" s="785"/>
      <c r="RFZ141" s="785"/>
      <c r="RGA141" s="785"/>
      <c r="RGB141" s="785"/>
      <c r="RGC141" s="785"/>
      <c r="RGD141" s="785"/>
      <c r="RGE141" s="785"/>
      <c r="RGF141" s="785"/>
      <c r="RGG141" s="785"/>
      <c r="RGH141" s="785"/>
      <c r="RGI141" s="785"/>
      <c r="RGJ141" s="785"/>
      <c r="RGK141" s="785"/>
      <c r="RGL141" s="785"/>
      <c r="RGM141" s="785"/>
      <c r="RGN141" s="785"/>
      <c r="RGO141" s="785"/>
      <c r="RGP141" s="785"/>
      <c r="RGQ141" s="785"/>
      <c r="RGR141" s="785"/>
      <c r="RGS141" s="785"/>
      <c r="RGT141" s="785"/>
      <c r="RGU141" s="785"/>
      <c r="RGV141" s="785"/>
      <c r="RGW141" s="785"/>
      <c r="RGX141" s="785"/>
      <c r="RGY141" s="785"/>
      <c r="RGZ141" s="785"/>
      <c r="RHA141" s="785"/>
      <c r="RHB141" s="785"/>
      <c r="RHC141" s="785"/>
      <c r="RHD141" s="785"/>
      <c r="RHE141" s="785"/>
      <c r="RHF141" s="785"/>
      <c r="RHG141" s="785"/>
      <c r="RHH141" s="785"/>
      <c r="RHI141" s="785"/>
      <c r="RHJ141" s="785"/>
      <c r="RHK141" s="785"/>
      <c r="RHL141" s="785"/>
      <c r="RHM141" s="785"/>
      <c r="RHN141" s="785"/>
      <c r="RHO141" s="785"/>
      <c r="RHP141" s="785"/>
      <c r="RHQ141" s="785"/>
      <c r="RHR141" s="785"/>
      <c r="RHS141" s="785"/>
      <c r="RHT141" s="785"/>
      <c r="RHU141" s="785"/>
      <c r="RHV141" s="785"/>
      <c r="RHW141" s="785"/>
      <c r="RHX141" s="785"/>
      <c r="RHY141" s="785"/>
      <c r="RHZ141" s="785"/>
      <c r="RIA141" s="785"/>
      <c r="RIB141" s="785"/>
      <c r="RIC141" s="785"/>
      <c r="RID141" s="785"/>
      <c r="RIE141" s="785"/>
      <c r="RIF141" s="785"/>
      <c r="RIG141" s="785"/>
      <c r="RIH141" s="785"/>
      <c r="RII141" s="785"/>
      <c r="RIJ141" s="785"/>
      <c r="RIK141" s="785"/>
      <c r="RIL141" s="785"/>
      <c r="RIM141" s="785"/>
      <c r="RIN141" s="785"/>
      <c r="RIO141" s="785"/>
      <c r="RIP141" s="785"/>
      <c r="RIQ141" s="785"/>
      <c r="RIR141" s="785"/>
      <c r="RIS141" s="785"/>
      <c r="RIT141" s="785"/>
      <c r="RIU141" s="785"/>
      <c r="RIV141" s="785"/>
      <c r="RIW141" s="785"/>
      <c r="RIX141" s="785"/>
      <c r="RIY141" s="785"/>
      <c r="RIZ141" s="785"/>
      <c r="RJA141" s="785"/>
      <c r="RJB141" s="785"/>
      <c r="RJC141" s="785"/>
      <c r="RJD141" s="785"/>
      <c r="RJE141" s="785"/>
      <c r="RJF141" s="785"/>
      <c r="RJG141" s="785"/>
      <c r="RJH141" s="785"/>
      <c r="RJI141" s="785"/>
      <c r="RJJ141" s="785"/>
      <c r="RJK141" s="785"/>
      <c r="RJL141" s="785"/>
      <c r="RJM141" s="785"/>
      <c r="RJN141" s="785"/>
      <c r="RJO141" s="785"/>
      <c r="RJP141" s="785"/>
      <c r="RJQ141" s="785"/>
      <c r="RJR141" s="785"/>
      <c r="RJS141" s="785"/>
      <c r="RJT141" s="785"/>
      <c r="RJU141" s="785"/>
      <c r="RJV141" s="785"/>
      <c r="RJW141" s="785"/>
      <c r="RJX141" s="785"/>
      <c r="RJY141" s="785"/>
      <c r="RJZ141" s="785"/>
      <c r="RKA141" s="785"/>
      <c r="RKB141" s="785"/>
      <c r="RKC141" s="785"/>
      <c r="RKD141" s="785"/>
      <c r="RKE141" s="785"/>
      <c r="RKF141" s="785"/>
      <c r="RKG141" s="785"/>
      <c r="RKH141" s="785"/>
      <c r="RKI141" s="785"/>
      <c r="RKJ141" s="785"/>
      <c r="RKK141" s="785"/>
      <c r="RKL141" s="785"/>
      <c r="RKM141" s="785"/>
      <c r="RKN141" s="785"/>
      <c r="RKO141" s="785"/>
      <c r="RKP141" s="785"/>
      <c r="RKQ141" s="785"/>
      <c r="RKR141" s="785"/>
      <c r="RKS141" s="785"/>
      <c r="RKT141" s="785"/>
      <c r="RKU141" s="785"/>
      <c r="RKV141" s="785"/>
      <c r="RKW141" s="785"/>
      <c r="RKX141" s="785"/>
      <c r="RKY141" s="785"/>
      <c r="RKZ141" s="785"/>
      <c r="RLA141" s="785"/>
      <c r="RLB141" s="785"/>
      <c r="RLC141" s="785"/>
      <c r="RLD141" s="785"/>
      <c r="RLE141" s="785"/>
      <c r="RLF141" s="785"/>
      <c r="RLG141" s="785"/>
      <c r="RLH141" s="785"/>
      <c r="RLI141" s="785"/>
      <c r="RLJ141" s="785"/>
      <c r="RLK141" s="785"/>
      <c r="RLL141" s="785"/>
      <c r="RLM141" s="785"/>
      <c r="RLN141" s="785"/>
      <c r="RLO141" s="785"/>
      <c r="RLP141" s="785"/>
      <c r="RLQ141" s="785"/>
      <c r="RLR141" s="785"/>
      <c r="RLS141" s="785"/>
      <c r="RLT141" s="785"/>
      <c r="RLU141" s="785"/>
      <c r="RLV141" s="785"/>
      <c r="RLW141" s="785"/>
      <c r="RLX141" s="785"/>
      <c r="RLY141" s="785"/>
      <c r="RLZ141" s="785"/>
      <c r="RMA141" s="785"/>
      <c r="RMB141" s="785"/>
      <c r="RMC141" s="785"/>
      <c r="RMD141" s="785"/>
      <c r="RME141" s="785"/>
      <c r="RMF141" s="785"/>
      <c r="RMG141" s="785"/>
      <c r="RMH141" s="785"/>
      <c r="RMI141" s="785"/>
      <c r="RMJ141" s="785"/>
      <c r="RMK141" s="785"/>
      <c r="RML141" s="785"/>
      <c r="RMM141" s="785"/>
      <c r="RMN141" s="785"/>
      <c r="RMO141" s="785"/>
      <c r="RMP141" s="785"/>
      <c r="RMQ141" s="785"/>
      <c r="RMR141" s="785"/>
      <c r="RMS141" s="785"/>
      <c r="RMT141" s="785"/>
      <c r="RMU141" s="785"/>
      <c r="RMV141" s="785"/>
      <c r="RMW141" s="785"/>
      <c r="RMX141" s="785"/>
      <c r="RMY141" s="785"/>
      <c r="RMZ141" s="785"/>
      <c r="RNA141" s="785"/>
      <c r="RNB141" s="785"/>
      <c r="RNC141" s="785"/>
      <c r="RND141" s="785"/>
      <c r="RNE141" s="785"/>
      <c r="RNF141" s="785"/>
      <c r="RNG141" s="785"/>
      <c r="RNH141" s="785"/>
      <c r="RNI141" s="785"/>
      <c r="RNJ141" s="785"/>
      <c r="RNK141" s="785"/>
      <c r="RNL141" s="785"/>
      <c r="RNM141" s="785"/>
      <c r="RNN141" s="785"/>
      <c r="RNO141" s="785"/>
      <c r="RNP141" s="785"/>
      <c r="RNQ141" s="785"/>
      <c r="RNR141" s="785"/>
      <c r="RNS141" s="785"/>
      <c r="RNT141" s="785"/>
      <c r="RNU141" s="785"/>
      <c r="RNV141" s="785"/>
      <c r="RNW141" s="785"/>
      <c r="RNX141" s="785"/>
      <c r="RNY141" s="785"/>
      <c r="RNZ141" s="785"/>
      <c r="ROA141" s="785"/>
      <c r="ROB141" s="785"/>
      <c r="ROC141" s="785"/>
      <c r="ROD141" s="785"/>
      <c r="ROE141" s="785"/>
      <c r="ROF141" s="785"/>
      <c r="ROG141" s="785"/>
      <c r="ROH141" s="785"/>
      <c r="ROI141" s="785"/>
      <c r="ROJ141" s="785"/>
      <c r="ROK141" s="785"/>
      <c r="ROL141" s="785"/>
      <c r="ROM141" s="785"/>
      <c r="RON141" s="785"/>
      <c r="ROO141" s="785"/>
      <c r="ROP141" s="785"/>
      <c r="ROQ141" s="785"/>
      <c r="ROR141" s="785"/>
      <c r="ROS141" s="785"/>
      <c r="ROT141" s="785"/>
      <c r="ROU141" s="785"/>
      <c r="ROV141" s="785"/>
      <c r="ROW141" s="785"/>
      <c r="ROX141" s="785"/>
      <c r="ROY141" s="785"/>
      <c r="ROZ141" s="785"/>
      <c r="RPA141" s="785"/>
      <c r="RPB141" s="785"/>
      <c r="RPC141" s="785"/>
      <c r="RPD141" s="785"/>
      <c r="RPE141" s="785"/>
      <c r="RPF141" s="785"/>
      <c r="RPG141" s="785"/>
      <c r="RPH141" s="785"/>
      <c r="RPI141" s="785"/>
      <c r="RPJ141" s="785"/>
      <c r="RPK141" s="785"/>
      <c r="RPL141" s="785"/>
      <c r="RPM141" s="785"/>
      <c r="RPN141" s="785"/>
      <c r="RPO141" s="785"/>
      <c r="RPP141" s="785"/>
      <c r="RPQ141" s="785"/>
      <c r="RPR141" s="785"/>
      <c r="RPS141" s="785"/>
      <c r="RPT141" s="785"/>
      <c r="RPU141" s="785"/>
      <c r="RPV141" s="785"/>
      <c r="RPW141" s="785"/>
      <c r="RPX141" s="785"/>
      <c r="RPY141" s="785"/>
      <c r="RPZ141" s="785"/>
      <c r="RQA141" s="785"/>
      <c r="RQB141" s="785"/>
      <c r="RQC141" s="785"/>
      <c r="RQD141" s="785"/>
      <c r="RQE141" s="785"/>
      <c r="RQF141" s="785"/>
      <c r="RQG141" s="785"/>
      <c r="RQH141" s="785"/>
      <c r="RQI141" s="785"/>
      <c r="RQJ141" s="785"/>
      <c r="RQK141" s="785"/>
      <c r="RQL141" s="785"/>
      <c r="RQM141" s="785"/>
      <c r="RQN141" s="785"/>
      <c r="RQO141" s="785"/>
      <c r="RQP141" s="785"/>
      <c r="RQQ141" s="785"/>
      <c r="RQR141" s="785"/>
      <c r="RQS141" s="785"/>
      <c r="RQT141" s="785"/>
      <c r="RQU141" s="785"/>
      <c r="RQV141" s="785"/>
      <c r="RQW141" s="785"/>
      <c r="RQX141" s="785"/>
      <c r="RQY141" s="785"/>
      <c r="RQZ141" s="785"/>
      <c r="RRA141" s="785"/>
      <c r="RRB141" s="785"/>
      <c r="RRC141" s="785"/>
      <c r="RRD141" s="785"/>
      <c r="RRE141" s="785"/>
      <c r="RRF141" s="785"/>
      <c r="RRG141" s="785"/>
      <c r="RRH141" s="785"/>
      <c r="RRI141" s="785"/>
      <c r="RRJ141" s="785"/>
      <c r="RRK141" s="785"/>
      <c r="RRL141" s="785"/>
      <c r="RRM141" s="785"/>
      <c r="RRN141" s="785"/>
      <c r="RRO141" s="785"/>
      <c r="RRP141" s="785"/>
      <c r="RRQ141" s="785"/>
      <c r="RRR141" s="785"/>
      <c r="RRS141" s="785"/>
      <c r="RRT141" s="785"/>
      <c r="RRU141" s="785"/>
      <c r="RRV141" s="785"/>
      <c r="RRW141" s="785"/>
      <c r="RRX141" s="785"/>
      <c r="RRY141" s="785"/>
      <c r="RRZ141" s="785"/>
      <c r="RSA141" s="785"/>
      <c r="RSB141" s="785"/>
      <c r="RSC141" s="785"/>
      <c r="RSD141" s="785"/>
      <c r="RSE141" s="785"/>
      <c r="RSF141" s="785"/>
      <c r="RSG141" s="785"/>
      <c r="RSH141" s="785"/>
      <c r="RSI141" s="785"/>
      <c r="RSJ141" s="785"/>
      <c r="RSK141" s="785"/>
      <c r="RSL141" s="785"/>
      <c r="RSM141" s="785"/>
      <c r="RSN141" s="785"/>
      <c r="RSO141" s="785"/>
      <c r="RSP141" s="785"/>
      <c r="RSQ141" s="785"/>
      <c r="RSR141" s="785"/>
      <c r="RSS141" s="785"/>
      <c r="RST141" s="785"/>
      <c r="RSU141" s="785"/>
      <c r="RSV141" s="785"/>
      <c r="RSW141" s="785"/>
      <c r="RSX141" s="785"/>
      <c r="RSY141" s="785"/>
      <c r="RSZ141" s="785"/>
      <c r="RTA141" s="785"/>
      <c r="RTB141" s="785"/>
      <c r="RTC141" s="785"/>
      <c r="RTD141" s="785"/>
      <c r="RTE141" s="785"/>
      <c r="RTF141" s="785"/>
      <c r="RTG141" s="785"/>
      <c r="RTH141" s="785"/>
      <c r="RTI141" s="785"/>
      <c r="RTJ141" s="785"/>
      <c r="RTK141" s="785"/>
      <c r="RTL141" s="785"/>
      <c r="RTM141" s="785"/>
      <c r="RTN141" s="785"/>
      <c r="RTO141" s="785"/>
      <c r="RTP141" s="785"/>
      <c r="RTQ141" s="785"/>
      <c r="RTR141" s="785"/>
      <c r="RTS141" s="785"/>
      <c r="RTT141" s="785"/>
      <c r="RTU141" s="785"/>
      <c r="RTV141" s="785"/>
      <c r="RTW141" s="785"/>
      <c r="RTX141" s="785"/>
      <c r="RTY141" s="785"/>
      <c r="RTZ141" s="785"/>
      <c r="RUA141" s="785"/>
      <c r="RUB141" s="785"/>
      <c r="RUC141" s="785"/>
      <c r="RUD141" s="785"/>
      <c r="RUE141" s="785"/>
      <c r="RUF141" s="785"/>
      <c r="RUG141" s="785"/>
      <c r="RUH141" s="785"/>
      <c r="RUI141" s="785"/>
      <c r="RUJ141" s="785"/>
      <c r="RUK141" s="785"/>
      <c r="RUL141" s="785"/>
      <c r="RUM141" s="785"/>
      <c r="RUN141" s="785"/>
      <c r="RUO141" s="785"/>
      <c r="RUP141" s="785"/>
      <c r="RUQ141" s="785"/>
      <c r="RUR141" s="785"/>
      <c r="RUS141" s="785"/>
      <c r="RUT141" s="785"/>
      <c r="RUU141" s="785"/>
      <c r="RUV141" s="785"/>
      <c r="RUW141" s="785"/>
      <c r="RUX141" s="785"/>
      <c r="RUY141" s="785"/>
      <c r="RUZ141" s="785"/>
      <c r="RVA141" s="785"/>
      <c r="RVB141" s="785"/>
      <c r="RVC141" s="785"/>
      <c r="RVD141" s="785"/>
      <c r="RVE141" s="785"/>
      <c r="RVF141" s="785"/>
      <c r="RVG141" s="785"/>
      <c r="RVH141" s="785"/>
      <c r="RVI141" s="785"/>
      <c r="RVJ141" s="785"/>
      <c r="RVK141" s="785"/>
      <c r="RVL141" s="785"/>
      <c r="RVM141" s="785"/>
      <c r="RVN141" s="785"/>
      <c r="RVO141" s="785"/>
      <c r="RVP141" s="785"/>
      <c r="RVQ141" s="785"/>
      <c r="RVR141" s="785"/>
      <c r="RVS141" s="785"/>
      <c r="RVT141" s="785"/>
      <c r="RVU141" s="785"/>
      <c r="RVV141" s="785"/>
      <c r="RVW141" s="785"/>
      <c r="RVX141" s="785"/>
      <c r="RVY141" s="785"/>
      <c r="RVZ141" s="785"/>
      <c r="RWA141" s="785"/>
      <c r="RWB141" s="785"/>
      <c r="RWC141" s="785"/>
      <c r="RWD141" s="785"/>
      <c r="RWE141" s="785"/>
      <c r="RWF141" s="785"/>
      <c r="RWG141" s="785"/>
      <c r="RWH141" s="785"/>
      <c r="RWI141" s="785"/>
      <c r="RWJ141" s="785"/>
      <c r="RWK141" s="785"/>
      <c r="RWL141" s="785"/>
      <c r="RWM141" s="785"/>
      <c r="RWN141" s="785"/>
      <c r="RWO141" s="785"/>
      <c r="RWP141" s="785"/>
      <c r="RWQ141" s="785"/>
      <c r="RWR141" s="785"/>
      <c r="RWS141" s="785"/>
      <c r="RWT141" s="785"/>
      <c r="RWU141" s="785"/>
      <c r="RWV141" s="785"/>
      <c r="RWW141" s="785"/>
      <c r="RWX141" s="785"/>
      <c r="RWY141" s="785"/>
      <c r="RWZ141" s="785"/>
      <c r="RXA141" s="785"/>
      <c r="RXB141" s="785"/>
      <c r="RXC141" s="785"/>
      <c r="RXD141" s="785"/>
      <c r="RXE141" s="785"/>
      <c r="RXF141" s="785"/>
      <c r="RXG141" s="785"/>
      <c r="RXH141" s="785"/>
      <c r="RXI141" s="785"/>
      <c r="RXJ141" s="785"/>
      <c r="RXK141" s="785"/>
      <c r="RXL141" s="785"/>
      <c r="RXM141" s="785"/>
      <c r="RXN141" s="785"/>
      <c r="RXO141" s="785"/>
      <c r="RXP141" s="785"/>
      <c r="RXQ141" s="785"/>
      <c r="RXR141" s="785"/>
      <c r="RXS141" s="785"/>
      <c r="RXT141" s="785"/>
      <c r="RXU141" s="785"/>
      <c r="RXV141" s="785"/>
      <c r="RXW141" s="785"/>
      <c r="RXX141" s="785"/>
      <c r="RXY141" s="785"/>
      <c r="RXZ141" s="785"/>
      <c r="RYA141" s="785"/>
      <c r="RYB141" s="785"/>
      <c r="RYC141" s="785"/>
      <c r="RYD141" s="785"/>
      <c r="RYE141" s="785"/>
      <c r="RYF141" s="785"/>
      <c r="RYG141" s="785"/>
      <c r="RYH141" s="785"/>
      <c r="RYI141" s="785"/>
      <c r="RYJ141" s="785"/>
      <c r="RYK141" s="785"/>
      <c r="RYL141" s="785"/>
      <c r="RYM141" s="785"/>
      <c r="RYN141" s="785"/>
      <c r="RYO141" s="785"/>
      <c r="RYP141" s="785"/>
      <c r="RYQ141" s="785"/>
      <c r="RYR141" s="785"/>
      <c r="RYS141" s="785"/>
      <c r="RYT141" s="785"/>
      <c r="RYU141" s="785"/>
      <c r="RYV141" s="785"/>
      <c r="RYW141" s="785"/>
      <c r="RYX141" s="785"/>
      <c r="RYY141" s="785"/>
      <c r="RYZ141" s="785"/>
      <c r="RZA141" s="785"/>
      <c r="RZB141" s="785"/>
      <c r="RZC141" s="785"/>
      <c r="RZD141" s="785"/>
      <c r="RZE141" s="785"/>
      <c r="RZF141" s="785"/>
      <c r="RZG141" s="785"/>
      <c r="RZH141" s="785"/>
      <c r="RZI141" s="785"/>
      <c r="RZJ141" s="785"/>
      <c r="RZK141" s="785"/>
      <c r="RZL141" s="785"/>
      <c r="RZM141" s="785"/>
      <c r="RZN141" s="785"/>
      <c r="RZO141" s="785"/>
      <c r="RZP141" s="785"/>
      <c r="RZQ141" s="785"/>
      <c r="RZR141" s="785"/>
      <c r="RZS141" s="785"/>
      <c r="RZT141" s="785"/>
      <c r="RZU141" s="785"/>
      <c r="RZV141" s="785"/>
      <c r="RZW141" s="785"/>
      <c r="RZX141" s="785"/>
      <c r="RZY141" s="785"/>
      <c r="RZZ141" s="785"/>
      <c r="SAA141" s="785"/>
      <c r="SAB141" s="785"/>
      <c r="SAC141" s="785"/>
      <c r="SAD141" s="785"/>
      <c r="SAE141" s="785"/>
      <c r="SAF141" s="785"/>
      <c r="SAG141" s="785"/>
      <c r="SAH141" s="785"/>
      <c r="SAI141" s="785"/>
      <c r="SAJ141" s="785"/>
      <c r="SAK141" s="785"/>
      <c r="SAL141" s="785"/>
      <c r="SAM141" s="785"/>
      <c r="SAN141" s="785"/>
      <c r="SAO141" s="785"/>
      <c r="SAP141" s="785"/>
      <c r="SAQ141" s="785"/>
      <c r="SAR141" s="785"/>
      <c r="SAS141" s="785"/>
      <c r="SAT141" s="785"/>
      <c r="SAU141" s="785"/>
      <c r="SAV141" s="785"/>
      <c r="SAW141" s="785"/>
      <c r="SAX141" s="785"/>
      <c r="SAY141" s="785"/>
      <c r="SAZ141" s="785"/>
      <c r="SBA141" s="785"/>
      <c r="SBB141" s="785"/>
      <c r="SBC141" s="785"/>
      <c r="SBD141" s="785"/>
      <c r="SBE141" s="785"/>
      <c r="SBF141" s="785"/>
      <c r="SBG141" s="785"/>
      <c r="SBH141" s="785"/>
      <c r="SBI141" s="785"/>
      <c r="SBJ141" s="785"/>
      <c r="SBK141" s="785"/>
      <c r="SBL141" s="785"/>
      <c r="SBM141" s="785"/>
      <c r="SBN141" s="785"/>
      <c r="SBO141" s="785"/>
      <c r="SBP141" s="785"/>
      <c r="SBQ141" s="785"/>
      <c r="SBR141" s="785"/>
      <c r="SBS141" s="785"/>
      <c r="SBT141" s="785"/>
      <c r="SBU141" s="785"/>
      <c r="SBV141" s="785"/>
      <c r="SBW141" s="785"/>
      <c r="SBX141" s="785"/>
      <c r="SBY141" s="785"/>
      <c r="SBZ141" s="785"/>
      <c r="SCA141" s="785"/>
      <c r="SCB141" s="785"/>
      <c r="SCC141" s="785"/>
      <c r="SCD141" s="785"/>
      <c r="SCE141" s="785"/>
      <c r="SCF141" s="785"/>
      <c r="SCG141" s="785"/>
      <c r="SCH141" s="785"/>
      <c r="SCI141" s="785"/>
      <c r="SCJ141" s="785"/>
      <c r="SCK141" s="785"/>
      <c r="SCL141" s="785"/>
      <c r="SCM141" s="785"/>
      <c r="SCN141" s="785"/>
      <c r="SCO141" s="785"/>
      <c r="SCP141" s="785"/>
      <c r="SCQ141" s="785"/>
      <c r="SCR141" s="785"/>
      <c r="SCS141" s="785"/>
      <c r="SCT141" s="785"/>
      <c r="SCU141" s="785"/>
      <c r="SCV141" s="785"/>
      <c r="SCW141" s="785"/>
      <c r="SCX141" s="785"/>
      <c r="SCY141" s="785"/>
      <c r="SCZ141" s="785"/>
      <c r="SDA141" s="785"/>
      <c r="SDB141" s="785"/>
      <c r="SDC141" s="785"/>
      <c r="SDD141" s="785"/>
      <c r="SDE141" s="785"/>
      <c r="SDF141" s="785"/>
      <c r="SDG141" s="785"/>
      <c r="SDH141" s="785"/>
      <c r="SDI141" s="785"/>
      <c r="SDJ141" s="785"/>
      <c r="SDK141" s="785"/>
      <c r="SDL141" s="785"/>
      <c r="SDM141" s="785"/>
      <c r="SDN141" s="785"/>
      <c r="SDO141" s="785"/>
      <c r="SDP141" s="785"/>
      <c r="SDQ141" s="785"/>
      <c r="SDR141" s="785"/>
      <c r="SDS141" s="785"/>
      <c r="SDT141" s="785"/>
      <c r="SDU141" s="785"/>
      <c r="SDV141" s="785"/>
      <c r="SDW141" s="785"/>
      <c r="SDX141" s="785"/>
      <c r="SDY141" s="785"/>
      <c r="SDZ141" s="785"/>
      <c r="SEA141" s="785"/>
      <c r="SEB141" s="785"/>
      <c r="SEC141" s="785"/>
      <c r="SED141" s="785"/>
      <c r="SEE141" s="785"/>
      <c r="SEF141" s="785"/>
      <c r="SEG141" s="785"/>
      <c r="SEH141" s="785"/>
      <c r="SEI141" s="785"/>
      <c r="SEJ141" s="785"/>
      <c r="SEK141" s="785"/>
      <c r="SEL141" s="785"/>
      <c r="SEM141" s="785"/>
      <c r="SEN141" s="785"/>
      <c r="SEO141" s="785"/>
      <c r="SEP141" s="785"/>
      <c r="SEQ141" s="785"/>
      <c r="SER141" s="785"/>
      <c r="SES141" s="785"/>
      <c r="SET141" s="785"/>
      <c r="SEU141" s="785"/>
      <c r="SEV141" s="785"/>
      <c r="SEW141" s="785"/>
      <c r="SEX141" s="785"/>
      <c r="SEY141" s="785"/>
      <c r="SEZ141" s="785"/>
      <c r="SFA141" s="785"/>
      <c r="SFB141" s="785"/>
      <c r="SFC141" s="785"/>
      <c r="SFD141" s="785"/>
      <c r="SFE141" s="785"/>
      <c r="SFF141" s="785"/>
      <c r="SFG141" s="785"/>
      <c r="SFH141" s="785"/>
      <c r="SFI141" s="785"/>
      <c r="SFJ141" s="785"/>
      <c r="SFK141" s="785"/>
      <c r="SFL141" s="785"/>
      <c r="SFM141" s="785"/>
      <c r="SFN141" s="785"/>
      <c r="SFO141" s="785"/>
      <c r="SFP141" s="785"/>
      <c r="SFQ141" s="785"/>
      <c r="SFR141" s="785"/>
      <c r="SFS141" s="785"/>
      <c r="SFT141" s="785"/>
      <c r="SFU141" s="785"/>
      <c r="SFV141" s="785"/>
      <c r="SFW141" s="785"/>
      <c r="SFX141" s="785"/>
      <c r="SFY141" s="785"/>
      <c r="SFZ141" s="785"/>
      <c r="SGA141" s="785"/>
      <c r="SGB141" s="785"/>
      <c r="SGC141" s="785"/>
      <c r="SGD141" s="785"/>
      <c r="SGE141" s="785"/>
      <c r="SGF141" s="785"/>
      <c r="SGG141" s="785"/>
      <c r="SGH141" s="785"/>
      <c r="SGI141" s="785"/>
      <c r="SGJ141" s="785"/>
      <c r="SGK141" s="785"/>
      <c r="SGL141" s="785"/>
      <c r="SGM141" s="785"/>
      <c r="SGN141" s="785"/>
      <c r="SGO141" s="785"/>
      <c r="SGP141" s="785"/>
      <c r="SGQ141" s="785"/>
      <c r="SGR141" s="785"/>
      <c r="SGS141" s="785"/>
      <c r="SGT141" s="785"/>
      <c r="SGU141" s="785"/>
      <c r="SGV141" s="785"/>
      <c r="SGW141" s="785"/>
      <c r="SGX141" s="785"/>
      <c r="SGY141" s="785"/>
      <c r="SGZ141" s="785"/>
      <c r="SHA141" s="785"/>
      <c r="SHB141" s="785"/>
      <c r="SHC141" s="785"/>
      <c r="SHD141" s="785"/>
      <c r="SHE141" s="785"/>
      <c r="SHF141" s="785"/>
      <c r="SHG141" s="785"/>
      <c r="SHH141" s="785"/>
      <c r="SHI141" s="785"/>
      <c r="SHJ141" s="785"/>
      <c r="SHK141" s="785"/>
      <c r="SHL141" s="785"/>
      <c r="SHM141" s="785"/>
      <c r="SHN141" s="785"/>
      <c r="SHO141" s="785"/>
      <c r="SHP141" s="785"/>
      <c r="SHQ141" s="785"/>
      <c r="SHR141" s="785"/>
      <c r="SHS141" s="785"/>
      <c r="SHT141" s="785"/>
      <c r="SHU141" s="785"/>
      <c r="SHV141" s="785"/>
      <c r="SHW141" s="785"/>
      <c r="SHX141" s="785"/>
      <c r="SHY141" s="785"/>
      <c r="SHZ141" s="785"/>
      <c r="SIA141" s="785"/>
      <c r="SIB141" s="785"/>
      <c r="SIC141" s="785"/>
      <c r="SID141" s="785"/>
      <c r="SIE141" s="785"/>
      <c r="SIF141" s="785"/>
      <c r="SIG141" s="785"/>
      <c r="SIH141" s="785"/>
      <c r="SII141" s="785"/>
      <c r="SIJ141" s="785"/>
      <c r="SIK141" s="785"/>
      <c r="SIL141" s="785"/>
      <c r="SIM141" s="785"/>
      <c r="SIN141" s="785"/>
      <c r="SIO141" s="785"/>
      <c r="SIP141" s="785"/>
      <c r="SIQ141" s="785"/>
      <c r="SIR141" s="785"/>
      <c r="SIS141" s="785"/>
      <c r="SIT141" s="785"/>
      <c r="SIU141" s="785"/>
      <c r="SIV141" s="785"/>
      <c r="SIW141" s="785"/>
      <c r="SIX141" s="785"/>
      <c r="SIY141" s="785"/>
      <c r="SIZ141" s="785"/>
      <c r="SJA141" s="785"/>
      <c r="SJB141" s="785"/>
      <c r="SJC141" s="785"/>
      <c r="SJD141" s="785"/>
      <c r="SJE141" s="785"/>
      <c r="SJF141" s="785"/>
      <c r="SJG141" s="785"/>
      <c r="SJH141" s="785"/>
      <c r="SJI141" s="785"/>
      <c r="SJJ141" s="785"/>
      <c r="SJK141" s="785"/>
      <c r="SJL141" s="785"/>
      <c r="SJM141" s="785"/>
      <c r="SJN141" s="785"/>
      <c r="SJO141" s="785"/>
      <c r="SJP141" s="785"/>
      <c r="SJQ141" s="785"/>
      <c r="SJR141" s="785"/>
      <c r="SJS141" s="785"/>
      <c r="SJT141" s="785"/>
      <c r="SJU141" s="785"/>
      <c r="SJV141" s="785"/>
      <c r="SJW141" s="785"/>
      <c r="SJX141" s="785"/>
      <c r="SJY141" s="785"/>
      <c r="SJZ141" s="785"/>
      <c r="SKA141" s="785"/>
      <c r="SKB141" s="785"/>
      <c r="SKC141" s="785"/>
      <c r="SKD141" s="785"/>
      <c r="SKE141" s="785"/>
      <c r="SKF141" s="785"/>
      <c r="SKG141" s="785"/>
      <c r="SKH141" s="785"/>
      <c r="SKI141" s="785"/>
      <c r="SKJ141" s="785"/>
      <c r="SKK141" s="785"/>
      <c r="SKL141" s="785"/>
      <c r="SKM141" s="785"/>
      <c r="SKN141" s="785"/>
      <c r="SKO141" s="785"/>
      <c r="SKP141" s="785"/>
      <c r="SKQ141" s="785"/>
      <c r="SKR141" s="785"/>
      <c r="SKS141" s="785"/>
      <c r="SKT141" s="785"/>
      <c r="SKU141" s="785"/>
      <c r="SKV141" s="785"/>
      <c r="SKW141" s="785"/>
      <c r="SKX141" s="785"/>
      <c r="SKY141" s="785"/>
      <c r="SKZ141" s="785"/>
      <c r="SLA141" s="785"/>
      <c r="SLB141" s="785"/>
      <c r="SLC141" s="785"/>
      <c r="SLD141" s="785"/>
      <c r="SLE141" s="785"/>
      <c r="SLF141" s="785"/>
      <c r="SLG141" s="785"/>
      <c r="SLH141" s="785"/>
      <c r="SLI141" s="785"/>
      <c r="SLJ141" s="785"/>
      <c r="SLK141" s="785"/>
      <c r="SLL141" s="785"/>
      <c r="SLM141" s="785"/>
      <c r="SLN141" s="785"/>
      <c r="SLO141" s="785"/>
      <c r="SLP141" s="785"/>
      <c r="SLQ141" s="785"/>
      <c r="SLR141" s="785"/>
      <c r="SLS141" s="785"/>
      <c r="SLT141" s="785"/>
      <c r="SLU141" s="785"/>
      <c r="SLV141" s="785"/>
      <c r="SLW141" s="785"/>
      <c r="SLX141" s="785"/>
      <c r="SLY141" s="785"/>
      <c r="SLZ141" s="785"/>
      <c r="SMA141" s="785"/>
      <c r="SMB141" s="785"/>
      <c r="SMC141" s="785"/>
      <c r="SMD141" s="785"/>
      <c r="SME141" s="785"/>
      <c r="SMF141" s="785"/>
      <c r="SMG141" s="785"/>
      <c r="SMH141" s="785"/>
      <c r="SMI141" s="785"/>
      <c r="SMJ141" s="785"/>
      <c r="SMK141" s="785"/>
      <c r="SML141" s="785"/>
      <c r="SMM141" s="785"/>
      <c r="SMN141" s="785"/>
      <c r="SMO141" s="785"/>
      <c r="SMP141" s="785"/>
      <c r="SMQ141" s="785"/>
      <c r="SMR141" s="785"/>
      <c r="SMS141" s="785"/>
      <c r="SMT141" s="785"/>
      <c r="SMU141" s="785"/>
      <c r="SMV141" s="785"/>
      <c r="SMW141" s="785"/>
      <c r="SMX141" s="785"/>
      <c r="SMY141" s="785"/>
      <c r="SMZ141" s="785"/>
      <c r="SNA141" s="785"/>
      <c r="SNB141" s="785"/>
      <c r="SNC141" s="785"/>
      <c r="SND141" s="785"/>
      <c r="SNE141" s="785"/>
      <c r="SNF141" s="785"/>
      <c r="SNG141" s="785"/>
      <c r="SNH141" s="785"/>
      <c r="SNI141" s="785"/>
      <c r="SNJ141" s="785"/>
      <c r="SNK141" s="785"/>
      <c r="SNL141" s="785"/>
      <c r="SNM141" s="785"/>
      <c r="SNN141" s="785"/>
      <c r="SNO141" s="785"/>
      <c r="SNP141" s="785"/>
      <c r="SNQ141" s="785"/>
      <c r="SNR141" s="785"/>
      <c r="SNS141" s="785"/>
      <c r="SNT141" s="785"/>
      <c r="SNU141" s="785"/>
      <c r="SNV141" s="785"/>
      <c r="SNW141" s="785"/>
      <c r="SNX141" s="785"/>
      <c r="SNY141" s="785"/>
      <c r="SNZ141" s="785"/>
      <c r="SOA141" s="785"/>
      <c r="SOB141" s="785"/>
      <c r="SOC141" s="785"/>
      <c r="SOD141" s="785"/>
      <c r="SOE141" s="785"/>
      <c r="SOF141" s="785"/>
      <c r="SOG141" s="785"/>
      <c r="SOH141" s="785"/>
      <c r="SOI141" s="785"/>
      <c r="SOJ141" s="785"/>
      <c r="SOK141" s="785"/>
      <c r="SOL141" s="785"/>
      <c r="SOM141" s="785"/>
      <c r="SON141" s="785"/>
      <c r="SOO141" s="785"/>
      <c r="SOP141" s="785"/>
      <c r="SOQ141" s="785"/>
      <c r="SOR141" s="785"/>
      <c r="SOS141" s="785"/>
      <c r="SOT141" s="785"/>
      <c r="SOU141" s="785"/>
      <c r="SOV141" s="785"/>
      <c r="SOW141" s="785"/>
      <c r="SOX141" s="785"/>
      <c r="SOY141" s="785"/>
      <c r="SOZ141" s="785"/>
      <c r="SPA141" s="785"/>
      <c r="SPB141" s="785"/>
      <c r="SPC141" s="785"/>
      <c r="SPD141" s="785"/>
      <c r="SPE141" s="785"/>
      <c r="SPF141" s="785"/>
      <c r="SPG141" s="785"/>
      <c r="SPH141" s="785"/>
      <c r="SPI141" s="785"/>
      <c r="SPJ141" s="785"/>
      <c r="SPK141" s="785"/>
      <c r="SPL141" s="785"/>
      <c r="SPM141" s="785"/>
      <c r="SPN141" s="785"/>
      <c r="SPO141" s="785"/>
      <c r="SPP141" s="785"/>
      <c r="SPQ141" s="785"/>
      <c r="SPR141" s="785"/>
      <c r="SPS141" s="785"/>
      <c r="SPT141" s="785"/>
      <c r="SPU141" s="785"/>
      <c r="SPV141" s="785"/>
      <c r="SPW141" s="785"/>
      <c r="SPX141" s="785"/>
      <c r="SPY141" s="785"/>
      <c r="SPZ141" s="785"/>
      <c r="SQA141" s="785"/>
      <c r="SQB141" s="785"/>
      <c r="SQC141" s="785"/>
      <c r="SQD141" s="785"/>
      <c r="SQE141" s="785"/>
      <c r="SQF141" s="785"/>
      <c r="SQG141" s="785"/>
      <c r="SQH141" s="785"/>
      <c r="SQI141" s="785"/>
      <c r="SQJ141" s="785"/>
      <c r="SQK141" s="785"/>
      <c r="SQL141" s="785"/>
      <c r="SQM141" s="785"/>
      <c r="SQN141" s="785"/>
      <c r="SQO141" s="785"/>
      <c r="SQP141" s="785"/>
      <c r="SQQ141" s="785"/>
      <c r="SQR141" s="785"/>
      <c r="SQS141" s="785"/>
      <c r="SQT141" s="785"/>
      <c r="SQU141" s="785"/>
      <c r="SQV141" s="785"/>
      <c r="SQW141" s="785"/>
      <c r="SQX141" s="785"/>
      <c r="SQY141" s="785"/>
      <c r="SQZ141" s="785"/>
      <c r="SRA141" s="785"/>
      <c r="SRB141" s="785"/>
      <c r="SRC141" s="785"/>
      <c r="SRD141" s="785"/>
      <c r="SRE141" s="785"/>
      <c r="SRF141" s="785"/>
      <c r="SRG141" s="785"/>
      <c r="SRH141" s="785"/>
      <c r="SRI141" s="785"/>
      <c r="SRJ141" s="785"/>
      <c r="SRK141" s="785"/>
      <c r="SRL141" s="785"/>
      <c r="SRM141" s="785"/>
      <c r="SRN141" s="785"/>
      <c r="SRO141" s="785"/>
      <c r="SRP141" s="785"/>
      <c r="SRQ141" s="785"/>
      <c r="SRR141" s="785"/>
      <c r="SRS141" s="785"/>
      <c r="SRT141" s="785"/>
      <c r="SRU141" s="785"/>
      <c r="SRV141" s="785"/>
      <c r="SRW141" s="785"/>
      <c r="SRX141" s="785"/>
      <c r="SRY141" s="785"/>
      <c r="SRZ141" s="785"/>
      <c r="SSA141" s="785"/>
      <c r="SSB141" s="785"/>
      <c r="SSC141" s="785"/>
      <c r="SSD141" s="785"/>
      <c r="SSE141" s="785"/>
      <c r="SSF141" s="785"/>
      <c r="SSG141" s="785"/>
      <c r="SSH141" s="785"/>
      <c r="SSI141" s="785"/>
      <c r="SSJ141" s="785"/>
      <c r="SSK141" s="785"/>
      <c r="SSL141" s="785"/>
      <c r="SSM141" s="785"/>
      <c r="SSN141" s="785"/>
      <c r="SSO141" s="785"/>
      <c r="SSP141" s="785"/>
      <c r="SSQ141" s="785"/>
      <c r="SSR141" s="785"/>
      <c r="SSS141" s="785"/>
      <c r="SST141" s="785"/>
      <c r="SSU141" s="785"/>
      <c r="SSV141" s="785"/>
      <c r="SSW141" s="785"/>
      <c r="SSX141" s="785"/>
      <c r="SSY141" s="785"/>
      <c r="SSZ141" s="785"/>
      <c r="STA141" s="785"/>
      <c r="STB141" s="785"/>
      <c r="STC141" s="785"/>
      <c r="STD141" s="785"/>
      <c r="STE141" s="785"/>
      <c r="STF141" s="785"/>
      <c r="STG141" s="785"/>
      <c r="STH141" s="785"/>
      <c r="STI141" s="785"/>
      <c r="STJ141" s="785"/>
      <c r="STK141" s="785"/>
      <c r="STL141" s="785"/>
      <c r="STM141" s="785"/>
      <c r="STN141" s="785"/>
      <c r="STO141" s="785"/>
      <c r="STP141" s="785"/>
      <c r="STQ141" s="785"/>
      <c r="STR141" s="785"/>
      <c r="STS141" s="785"/>
      <c r="STT141" s="785"/>
      <c r="STU141" s="785"/>
      <c r="STV141" s="785"/>
      <c r="STW141" s="785"/>
      <c r="STX141" s="785"/>
      <c r="STY141" s="785"/>
      <c r="STZ141" s="785"/>
      <c r="SUA141" s="785"/>
      <c r="SUB141" s="785"/>
      <c r="SUC141" s="785"/>
      <c r="SUD141" s="785"/>
      <c r="SUE141" s="785"/>
      <c r="SUF141" s="785"/>
      <c r="SUG141" s="785"/>
      <c r="SUH141" s="785"/>
      <c r="SUI141" s="785"/>
      <c r="SUJ141" s="785"/>
      <c r="SUK141" s="785"/>
      <c r="SUL141" s="785"/>
      <c r="SUM141" s="785"/>
      <c r="SUN141" s="785"/>
      <c r="SUO141" s="785"/>
      <c r="SUP141" s="785"/>
      <c r="SUQ141" s="785"/>
      <c r="SUR141" s="785"/>
      <c r="SUS141" s="785"/>
      <c r="SUT141" s="785"/>
      <c r="SUU141" s="785"/>
      <c r="SUV141" s="785"/>
      <c r="SUW141" s="785"/>
      <c r="SUX141" s="785"/>
      <c r="SUY141" s="785"/>
      <c r="SUZ141" s="785"/>
      <c r="SVA141" s="785"/>
      <c r="SVB141" s="785"/>
      <c r="SVC141" s="785"/>
      <c r="SVD141" s="785"/>
      <c r="SVE141" s="785"/>
      <c r="SVF141" s="785"/>
      <c r="SVG141" s="785"/>
      <c r="SVH141" s="785"/>
      <c r="SVI141" s="785"/>
      <c r="SVJ141" s="785"/>
      <c r="SVK141" s="785"/>
      <c r="SVL141" s="785"/>
      <c r="SVM141" s="785"/>
      <c r="SVN141" s="785"/>
      <c r="SVO141" s="785"/>
      <c r="SVP141" s="785"/>
      <c r="SVQ141" s="785"/>
      <c r="SVR141" s="785"/>
      <c r="SVS141" s="785"/>
      <c r="SVT141" s="785"/>
      <c r="SVU141" s="785"/>
      <c r="SVV141" s="785"/>
      <c r="SVW141" s="785"/>
      <c r="SVX141" s="785"/>
      <c r="SVY141" s="785"/>
      <c r="SVZ141" s="785"/>
      <c r="SWA141" s="785"/>
      <c r="SWB141" s="785"/>
      <c r="SWC141" s="785"/>
      <c r="SWD141" s="785"/>
      <c r="SWE141" s="785"/>
      <c r="SWF141" s="785"/>
      <c r="SWG141" s="785"/>
      <c r="SWH141" s="785"/>
      <c r="SWI141" s="785"/>
      <c r="SWJ141" s="785"/>
      <c r="SWK141" s="785"/>
      <c r="SWL141" s="785"/>
      <c r="SWM141" s="785"/>
      <c r="SWN141" s="785"/>
      <c r="SWO141" s="785"/>
      <c r="SWP141" s="785"/>
      <c r="SWQ141" s="785"/>
      <c r="SWR141" s="785"/>
      <c r="SWS141" s="785"/>
      <c r="SWT141" s="785"/>
      <c r="SWU141" s="785"/>
      <c r="SWV141" s="785"/>
      <c r="SWW141" s="785"/>
      <c r="SWX141" s="785"/>
      <c r="SWY141" s="785"/>
      <c r="SWZ141" s="785"/>
      <c r="SXA141" s="785"/>
      <c r="SXB141" s="785"/>
      <c r="SXC141" s="785"/>
      <c r="SXD141" s="785"/>
      <c r="SXE141" s="785"/>
      <c r="SXF141" s="785"/>
      <c r="SXG141" s="785"/>
      <c r="SXH141" s="785"/>
      <c r="SXI141" s="785"/>
      <c r="SXJ141" s="785"/>
      <c r="SXK141" s="785"/>
      <c r="SXL141" s="785"/>
      <c r="SXM141" s="785"/>
      <c r="SXN141" s="785"/>
      <c r="SXO141" s="785"/>
      <c r="SXP141" s="785"/>
      <c r="SXQ141" s="785"/>
      <c r="SXR141" s="785"/>
      <c r="SXS141" s="785"/>
      <c r="SXT141" s="785"/>
      <c r="SXU141" s="785"/>
      <c r="SXV141" s="785"/>
      <c r="SXW141" s="785"/>
      <c r="SXX141" s="785"/>
      <c r="SXY141" s="785"/>
      <c r="SXZ141" s="785"/>
      <c r="SYA141" s="785"/>
      <c r="SYB141" s="785"/>
      <c r="SYC141" s="785"/>
      <c r="SYD141" s="785"/>
      <c r="SYE141" s="785"/>
      <c r="SYF141" s="785"/>
      <c r="SYG141" s="785"/>
      <c r="SYH141" s="785"/>
      <c r="SYI141" s="785"/>
      <c r="SYJ141" s="785"/>
      <c r="SYK141" s="785"/>
      <c r="SYL141" s="785"/>
      <c r="SYM141" s="785"/>
      <c r="SYN141" s="785"/>
      <c r="SYO141" s="785"/>
      <c r="SYP141" s="785"/>
      <c r="SYQ141" s="785"/>
      <c r="SYR141" s="785"/>
      <c r="SYS141" s="785"/>
      <c r="SYT141" s="785"/>
      <c r="SYU141" s="785"/>
      <c r="SYV141" s="785"/>
      <c r="SYW141" s="785"/>
      <c r="SYX141" s="785"/>
      <c r="SYY141" s="785"/>
      <c r="SYZ141" s="785"/>
      <c r="SZA141" s="785"/>
      <c r="SZB141" s="785"/>
      <c r="SZC141" s="785"/>
      <c r="SZD141" s="785"/>
      <c r="SZE141" s="785"/>
      <c r="SZF141" s="785"/>
      <c r="SZG141" s="785"/>
      <c r="SZH141" s="785"/>
      <c r="SZI141" s="785"/>
      <c r="SZJ141" s="785"/>
      <c r="SZK141" s="785"/>
      <c r="SZL141" s="785"/>
      <c r="SZM141" s="785"/>
      <c r="SZN141" s="785"/>
      <c r="SZO141" s="785"/>
      <c r="SZP141" s="785"/>
      <c r="SZQ141" s="785"/>
      <c r="SZR141" s="785"/>
      <c r="SZS141" s="785"/>
      <c r="SZT141" s="785"/>
      <c r="SZU141" s="785"/>
      <c r="SZV141" s="785"/>
      <c r="SZW141" s="785"/>
      <c r="SZX141" s="785"/>
      <c r="SZY141" s="785"/>
      <c r="SZZ141" s="785"/>
      <c r="TAA141" s="785"/>
      <c r="TAB141" s="785"/>
      <c r="TAC141" s="785"/>
      <c r="TAD141" s="785"/>
      <c r="TAE141" s="785"/>
      <c r="TAF141" s="785"/>
      <c r="TAG141" s="785"/>
      <c r="TAH141" s="785"/>
      <c r="TAI141" s="785"/>
      <c r="TAJ141" s="785"/>
      <c r="TAK141" s="785"/>
      <c r="TAL141" s="785"/>
      <c r="TAM141" s="785"/>
      <c r="TAN141" s="785"/>
      <c r="TAO141" s="785"/>
      <c r="TAP141" s="785"/>
      <c r="TAQ141" s="785"/>
      <c r="TAR141" s="785"/>
      <c r="TAS141" s="785"/>
      <c r="TAT141" s="785"/>
      <c r="TAU141" s="785"/>
      <c r="TAV141" s="785"/>
      <c r="TAW141" s="785"/>
      <c r="TAX141" s="785"/>
      <c r="TAY141" s="785"/>
      <c r="TAZ141" s="785"/>
      <c r="TBA141" s="785"/>
      <c r="TBB141" s="785"/>
      <c r="TBC141" s="785"/>
      <c r="TBD141" s="785"/>
      <c r="TBE141" s="785"/>
      <c r="TBF141" s="785"/>
      <c r="TBG141" s="785"/>
      <c r="TBH141" s="785"/>
      <c r="TBI141" s="785"/>
      <c r="TBJ141" s="785"/>
      <c r="TBK141" s="785"/>
      <c r="TBL141" s="785"/>
      <c r="TBM141" s="785"/>
      <c r="TBN141" s="785"/>
      <c r="TBO141" s="785"/>
      <c r="TBP141" s="785"/>
      <c r="TBQ141" s="785"/>
      <c r="TBR141" s="785"/>
      <c r="TBS141" s="785"/>
      <c r="TBT141" s="785"/>
      <c r="TBU141" s="785"/>
      <c r="TBV141" s="785"/>
      <c r="TBW141" s="785"/>
      <c r="TBX141" s="785"/>
      <c r="TBY141" s="785"/>
      <c r="TBZ141" s="785"/>
      <c r="TCA141" s="785"/>
      <c r="TCB141" s="785"/>
      <c r="TCC141" s="785"/>
      <c r="TCD141" s="785"/>
      <c r="TCE141" s="785"/>
      <c r="TCF141" s="785"/>
      <c r="TCG141" s="785"/>
      <c r="TCH141" s="785"/>
      <c r="TCI141" s="785"/>
      <c r="TCJ141" s="785"/>
      <c r="TCK141" s="785"/>
      <c r="TCL141" s="785"/>
      <c r="TCM141" s="785"/>
      <c r="TCN141" s="785"/>
      <c r="TCO141" s="785"/>
      <c r="TCP141" s="785"/>
      <c r="TCQ141" s="785"/>
      <c r="TCR141" s="785"/>
      <c r="TCS141" s="785"/>
      <c r="TCT141" s="785"/>
      <c r="TCU141" s="785"/>
      <c r="TCV141" s="785"/>
      <c r="TCW141" s="785"/>
      <c r="TCX141" s="785"/>
      <c r="TCY141" s="785"/>
      <c r="TCZ141" s="785"/>
      <c r="TDA141" s="785"/>
      <c r="TDB141" s="785"/>
      <c r="TDC141" s="785"/>
      <c r="TDD141" s="785"/>
      <c r="TDE141" s="785"/>
      <c r="TDF141" s="785"/>
      <c r="TDG141" s="785"/>
      <c r="TDH141" s="785"/>
      <c r="TDI141" s="785"/>
      <c r="TDJ141" s="785"/>
      <c r="TDK141" s="785"/>
      <c r="TDL141" s="785"/>
      <c r="TDM141" s="785"/>
      <c r="TDN141" s="785"/>
      <c r="TDO141" s="785"/>
      <c r="TDP141" s="785"/>
      <c r="TDQ141" s="785"/>
      <c r="TDR141" s="785"/>
      <c r="TDS141" s="785"/>
      <c r="TDT141" s="785"/>
      <c r="TDU141" s="785"/>
      <c r="TDV141" s="785"/>
      <c r="TDW141" s="785"/>
      <c r="TDX141" s="785"/>
      <c r="TDY141" s="785"/>
      <c r="TDZ141" s="785"/>
      <c r="TEA141" s="785"/>
      <c r="TEB141" s="785"/>
      <c r="TEC141" s="785"/>
      <c r="TED141" s="785"/>
      <c r="TEE141" s="785"/>
      <c r="TEF141" s="785"/>
      <c r="TEG141" s="785"/>
      <c r="TEH141" s="785"/>
      <c r="TEI141" s="785"/>
      <c r="TEJ141" s="785"/>
      <c r="TEK141" s="785"/>
      <c r="TEL141" s="785"/>
      <c r="TEM141" s="785"/>
      <c r="TEN141" s="785"/>
      <c r="TEO141" s="785"/>
      <c r="TEP141" s="785"/>
      <c r="TEQ141" s="785"/>
      <c r="TER141" s="785"/>
      <c r="TES141" s="785"/>
      <c r="TET141" s="785"/>
      <c r="TEU141" s="785"/>
      <c r="TEV141" s="785"/>
      <c r="TEW141" s="785"/>
      <c r="TEX141" s="785"/>
      <c r="TEY141" s="785"/>
      <c r="TEZ141" s="785"/>
      <c r="TFA141" s="785"/>
      <c r="TFB141" s="785"/>
      <c r="TFC141" s="785"/>
      <c r="TFD141" s="785"/>
      <c r="TFE141" s="785"/>
      <c r="TFF141" s="785"/>
      <c r="TFG141" s="785"/>
      <c r="TFH141" s="785"/>
      <c r="TFI141" s="785"/>
      <c r="TFJ141" s="785"/>
      <c r="TFK141" s="785"/>
      <c r="TFL141" s="785"/>
      <c r="TFM141" s="785"/>
      <c r="TFN141" s="785"/>
      <c r="TFO141" s="785"/>
      <c r="TFP141" s="785"/>
      <c r="TFQ141" s="785"/>
      <c r="TFR141" s="785"/>
      <c r="TFS141" s="785"/>
      <c r="TFT141" s="785"/>
      <c r="TFU141" s="785"/>
      <c r="TFV141" s="785"/>
      <c r="TFW141" s="785"/>
      <c r="TFX141" s="785"/>
      <c r="TFY141" s="785"/>
      <c r="TFZ141" s="785"/>
      <c r="TGA141" s="785"/>
      <c r="TGB141" s="785"/>
      <c r="TGC141" s="785"/>
      <c r="TGD141" s="785"/>
      <c r="TGE141" s="785"/>
      <c r="TGF141" s="785"/>
      <c r="TGG141" s="785"/>
      <c r="TGH141" s="785"/>
      <c r="TGI141" s="785"/>
      <c r="TGJ141" s="785"/>
      <c r="TGK141" s="785"/>
      <c r="TGL141" s="785"/>
      <c r="TGM141" s="785"/>
      <c r="TGN141" s="785"/>
      <c r="TGO141" s="785"/>
      <c r="TGP141" s="785"/>
      <c r="TGQ141" s="785"/>
      <c r="TGR141" s="785"/>
      <c r="TGS141" s="785"/>
      <c r="TGT141" s="785"/>
      <c r="TGU141" s="785"/>
      <c r="TGV141" s="785"/>
      <c r="TGW141" s="785"/>
      <c r="TGX141" s="785"/>
      <c r="TGY141" s="785"/>
      <c r="TGZ141" s="785"/>
      <c r="THA141" s="785"/>
      <c r="THB141" s="785"/>
      <c r="THC141" s="785"/>
      <c r="THD141" s="785"/>
      <c r="THE141" s="785"/>
      <c r="THF141" s="785"/>
      <c r="THG141" s="785"/>
      <c r="THH141" s="785"/>
      <c r="THI141" s="785"/>
      <c r="THJ141" s="785"/>
      <c r="THK141" s="785"/>
      <c r="THL141" s="785"/>
      <c r="THM141" s="785"/>
      <c r="THN141" s="785"/>
      <c r="THO141" s="785"/>
      <c r="THP141" s="785"/>
      <c r="THQ141" s="785"/>
      <c r="THR141" s="785"/>
      <c r="THS141" s="785"/>
      <c r="THT141" s="785"/>
      <c r="THU141" s="785"/>
      <c r="THV141" s="785"/>
      <c r="THW141" s="785"/>
      <c r="THX141" s="785"/>
      <c r="THY141" s="785"/>
      <c r="THZ141" s="785"/>
      <c r="TIA141" s="785"/>
      <c r="TIB141" s="785"/>
      <c r="TIC141" s="785"/>
      <c r="TID141" s="785"/>
      <c r="TIE141" s="785"/>
      <c r="TIF141" s="785"/>
      <c r="TIG141" s="785"/>
      <c r="TIH141" s="785"/>
      <c r="TII141" s="785"/>
      <c r="TIJ141" s="785"/>
      <c r="TIK141" s="785"/>
      <c r="TIL141" s="785"/>
      <c r="TIM141" s="785"/>
      <c r="TIN141" s="785"/>
      <c r="TIO141" s="785"/>
      <c r="TIP141" s="785"/>
      <c r="TIQ141" s="785"/>
      <c r="TIR141" s="785"/>
      <c r="TIS141" s="785"/>
      <c r="TIT141" s="785"/>
      <c r="TIU141" s="785"/>
      <c r="TIV141" s="785"/>
      <c r="TIW141" s="785"/>
      <c r="TIX141" s="785"/>
      <c r="TIY141" s="785"/>
      <c r="TIZ141" s="785"/>
      <c r="TJA141" s="785"/>
      <c r="TJB141" s="785"/>
      <c r="TJC141" s="785"/>
      <c r="TJD141" s="785"/>
      <c r="TJE141" s="785"/>
      <c r="TJF141" s="785"/>
      <c r="TJG141" s="785"/>
      <c r="TJH141" s="785"/>
      <c r="TJI141" s="785"/>
      <c r="TJJ141" s="785"/>
      <c r="TJK141" s="785"/>
      <c r="TJL141" s="785"/>
      <c r="TJM141" s="785"/>
      <c r="TJN141" s="785"/>
      <c r="TJO141" s="785"/>
      <c r="TJP141" s="785"/>
      <c r="TJQ141" s="785"/>
      <c r="TJR141" s="785"/>
      <c r="TJS141" s="785"/>
      <c r="TJT141" s="785"/>
      <c r="TJU141" s="785"/>
      <c r="TJV141" s="785"/>
      <c r="TJW141" s="785"/>
      <c r="TJX141" s="785"/>
      <c r="TJY141" s="785"/>
      <c r="TJZ141" s="785"/>
      <c r="TKA141" s="785"/>
      <c r="TKB141" s="785"/>
      <c r="TKC141" s="785"/>
      <c r="TKD141" s="785"/>
      <c r="TKE141" s="785"/>
      <c r="TKF141" s="785"/>
      <c r="TKG141" s="785"/>
      <c r="TKH141" s="785"/>
      <c r="TKI141" s="785"/>
      <c r="TKJ141" s="785"/>
      <c r="TKK141" s="785"/>
      <c r="TKL141" s="785"/>
      <c r="TKM141" s="785"/>
      <c r="TKN141" s="785"/>
      <c r="TKO141" s="785"/>
      <c r="TKP141" s="785"/>
      <c r="TKQ141" s="785"/>
      <c r="TKR141" s="785"/>
      <c r="TKS141" s="785"/>
      <c r="TKT141" s="785"/>
      <c r="TKU141" s="785"/>
      <c r="TKV141" s="785"/>
      <c r="TKW141" s="785"/>
      <c r="TKX141" s="785"/>
      <c r="TKY141" s="785"/>
      <c r="TKZ141" s="785"/>
      <c r="TLA141" s="785"/>
      <c r="TLB141" s="785"/>
      <c r="TLC141" s="785"/>
      <c r="TLD141" s="785"/>
      <c r="TLE141" s="785"/>
      <c r="TLF141" s="785"/>
      <c r="TLG141" s="785"/>
      <c r="TLH141" s="785"/>
      <c r="TLI141" s="785"/>
      <c r="TLJ141" s="785"/>
      <c r="TLK141" s="785"/>
      <c r="TLL141" s="785"/>
      <c r="TLM141" s="785"/>
      <c r="TLN141" s="785"/>
      <c r="TLO141" s="785"/>
      <c r="TLP141" s="785"/>
      <c r="TLQ141" s="785"/>
      <c r="TLR141" s="785"/>
      <c r="TLS141" s="785"/>
      <c r="TLT141" s="785"/>
      <c r="TLU141" s="785"/>
      <c r="TLV141" s="785"/>
      <c r="TLW141" s="785"/>
      <c r="TLX141" s="785"/>
      <c r="TLY141" s="785"/>
      <c r="TLZ141" s="785"/>
      <c r="TMA141" s="785"/>
      <c r="TMB141" s="785"/>
      <c r="TMC141" s="785"/>
      <c r="TMD141" s="785"/>
      <c r="TME141" s="785"/>
      <c r="TMF141" s="785"/>
      <c r="TMG141" s="785"/>
      <c r="TMH141" s="785"/>
      <c r="TMI141" s="785"/>
      <c r="TMJ141" s="785"/>
      <c r="TMK141" s="785"/>
      <c r="TML141" s="785"/>
      <c r="TMM141" s="785"/>
      <c r="TMN141" s="785"/>
      <c r="TMO141" s="785"/>
      <c r="TMP141" s="785"/>
      <c r="TMQ141" s="785"/>
      <c r="TMR141" s="785"/>
      <c r="TMS141" s="785"/>
      <c r="TMT141" s="785"/>
      <c r="TMU141" s="785"/>
      <c r="TMV141" s="785"/>
      <c r="TMW141" s="785"/>
      <c r="TMX141" s="785"/>
      <c r="TMY141" s="785"/>
      <c r="TMZ141" s="785"/>
      <c r="TNA141" s="785"/>
      <c r="TNB141" s="785"/>
      <c r="TNC141" s="785"/>
      <c r="TND141" s="785"/>
      <c r="TNE141" s="785"/>
      <c r="TNF141" s="785"/>
      <c r="TNG141" s="785"/>
      <c r="TNH141" s="785"/>
      <c r="TNI141" s="785"/>
      <c r="TNJ141" s="785"/>
      <c r="TNK141" s="785"/>
      <c r="TNL141" s="785"/>
      <c r="TNM141" s="785"/>
      <c r="TNN141" s="785"/>
      <c r="TNO141" s="785"/>
      <c r="TNP141" s="785"/>
      <c r="TNQ141" s="785"/>
      <c r="TNR141" s="785"/>
      <c r="TNS141" s="785"/>
      <c r="TNT141" s="785"/>
      <c r="TNU141" s="785"/>
      <c r="TNV141" s="785"/>
      <c r="TNW141" s="785"/>
      <c r="TNX141" s="785"/>
      <c r="TNY141" s="785"/>
      <c r="TNZ141" s="785"/>
      <c r="TOA141" s="785"/>
      <c r="TOB141" s="785"/>
      <c r="TOC141" s="785"/>
      <c r="TOD141" s="785"/>
      <c r="TOE141" s="785"/>
      <c r="TOF141" s="785"/>
      <c r="TOG141" s="785"/>
      <c r="TOH141" s="785"/>
      <c r="TOI141" s="785"/>
      <c r="TOJ141" s="785"/>
      <c r="TOK141" s="785"/>
      <c r="TOL141" s="785"/>
      <c r="TOM141" s="785"/>
      <c r="TON141" s="785"/>
      <c r="TOO141" s="785"/>
      <c r="TOP141" s="785"/>
      <c r="TOQ141" s="785"/>
      <c r="TOR141" s="785"/>
      <c r="TOS141" s="785"/>
      <c r="TOT141" s="785"/>
      <c r="TOU141" s="785"/>
      <c r="TOV141" s="785"/>
      <c r="TOW141" s="785"/>
      <c r="TOX141" s="785"/>
      <c r="TOY141" s="785"/>
      <c r="TOZ141" s="785"/>
      <c r="TPA141" s="785"/>
      <c r="TPB141" s="785"/>
      <c r="TPC141" s="785"/>
      <c r="TPD141" s="785"/>
      <c r="TPE141" s="785"/>
      <c r="TPF141" s="785"/>
      <c r="TPG141" s="785"/>
      <c r="TPH141" s="785"/>
      <c r="TPI141" s="785"/>
      <c r="TPJ141" s="785"/>
      <c r="TPK141" s="785"/>
      <c r="TPL141" s="785"/>
      <c r="TPM141" s="785"/>
      <c r="TPN141" s="785"/>
      <c r="TPO141" s="785"/>
      <c r="TPP141" s="785"/>
      <c r="TPQ141" s="785"/>
      <c r="TPR141" s="785"/>
      <c r="TPS141" s="785"/>
      <c r="TPT141" s="785"/>
      <c r="TPU141" s="785"/>
      <c r="TPV141" s="785"/>
      <c r="TPW141" s="785"/>
      <c r="TPX141" s="785"/>
      <c r="TPY141" s="785"/>
      <c r="TPZ141" s="785"/>
      <c r="TQA141" s="785"/>
      <c r="TQB141" s="785"/>
      <c r="TQC141" s="785"/>
      <c r="TQD141" s="785"/>
      <c r="TQE141" s="785"/>
      <c r="TQF141" s="785"/>
      <c r="TQG141" s="785"/>
      <c r="TQH141" s="785"/>
      <c r="TQI141" s="785"/>
      <c r="TQJ141" s="785"/>
      <c r="TQK141" s="785"/>
      <c r="TQL141" s="785"/>
      <c r="TQM141" s="785"/>
      <c r="TQN141" s="785"/>
      <c r="TQO141" s="785"/>
      <c r="TQP141" s="785"/>
      <c r="TQQ141" s="785"/>
      <c r="TQR141" s="785"/>
      <c r="TQS141" s="785"/>
      <c r="TQT141" s="785"/>
      <c r="TQU141" s="785"/>
      <c r="TQV141" s="785"/>
      <c r="TQW141" s="785"/>
      <c r="TQX141" s="785"/>
      <c r="TQY141" s="785"/>
      <c r="TQZ141" s="785"/>
      <c r="TRA141" s="785"/>
      <c r="TRB141" s="785"/>
      <c r="TRC141" s="785"/>
      <c r="TRD141" s="785"/>
      <c r="TRE141" s="785"/>
      <c r="TRF141" s="785"/>
      <c r="TRG141" s="785"/>
      <c r="TRH141" s="785"/>
      <c r="TRI141" s="785"/>
      <c r="TRJ141" s="785"/>
      <c r="TRK141" s="785"/>
      <c r="TRL141" s="785"/>
      <c r="TRM141" s="785"/>
      <c r="TRN141" s="785"/>
      <c r="TRO141" s="785"/>
      <c r="TRP141" s="785"/>
      <c r="TRQ141" s="785"/>
      <c r="TRR141" s="785"/>
      <c r="TRS141" s="785"/>
      <c r="TRT141" s="785"/>
      <c r="TRU141" s="785"/>
      <c r="TRV141" s="785"/>
      <c r="TRW141" s="785"/>
      <c r="TRX141" s="785"/>
      <c r="TRY141" s="785"/>
      <c r="TRZ141" s="785"/>
      <c r="TSA141" s="785"/>
      <c r="TSB141" s="785"/>
      <c r="TSC141" s="785"/>
      <c r="TSD141" s="785"/>
      <c r="TSE141" s="785"/>
      <c r="TSF141" s="785"/>
      <c r="TSG141" s="785"/>
      <c r="TSH141" s="785"/>
      <c r="TSI141" s="785"/>
      <c r="TSJ141" s="785"/>
      <c r="TSK141" s="785"/>
      <c r="TSL141" s="785"/>
      <c r="TSM141" s="785"/>
      <c r="TSN141" s="785"/>
      <c r="TSO141" s="785"/>
      <c r="TSP141" s="785"/>
      <c r="TSQ141" s="785"/>
      <c r="TSR141" s="785"/>
      <c r="TSS141" s="785"/>
      <c r="TST141" s="785"/>
      <c r="TSU141" s="785"/>
      <c r="TSV141" s="785"/>
      <c r="TSW141" s="785"/>
      <c r="TSX141" s="785"/>
      <c r="TSY141" s="785"/>
      <c r="TSZ141" s="785"/>
      <c r="TTA141" s="785"/>
      <c r="TTB141" s="785"/>
      <c r="TTC141" s="785"/>
      <c r="TTD141" s="785"/>
      <c r="TTE141" s="785"/>
      <c r="TTF141" s="785"/>
      <c r="TTG141" s="785"/>
      <c r="TTH141" s="785"/>
      <c r="TTI141" s="785"/>
      <c r="TTJ141" s="785"/>
      <c r="TTK141" s="785"/>
      <c r="TTL141" s="785"/>
      <c r="TTM141" s="785"/>
      <c r="TTN141" s="785"/>
      <c r="TTO141" s="785"/>
      <c r="TTP141" s="785"/>
      <c r="TTQ141" s="785"/>
      <c r="TTR141" s="785"/>
      <c r="TTS141" s="785"/>
      <c r="TTT141" s="785"/>
      <c r="TTU141" s="785"/>
      <c r="TTV141" s="785"/>
      <c r="TTW141" s="785"/>
      <c r="TTX141" s="785"/>
      <c r="TTY141" s="785"/>
      <c r="TTZ141" s="785"/>
      <c r="TUA141" s="785"/>
      <c r="TUB141" s="785"/>
      <c r="TUC141" s="785"/>
      <c r="TUD141" s="785"/>
      <c r="TUE141" s="785"/>
      <c r="TUF141" s="785"/>
      <c r="TUG141" s="785"/>
      <c r="TUH141" s="785"/>
      <c r="TUI141" s="785"/>
      <c r="TUJ141" s="785"/>
      <c r="TUK141" s="785"/>
      <c r="TUL141" s="785"/>
      <c r="TUM141" s="785"/>
      <c r="TUN141" s="785"/>
      <c r="TUO141" s="785"/>
      <c r="TUP141" s="785"/>
      <c r="TUQ141" s="785"/>
      <c r="TUR141" s="785"/>
      <c r="TUS141" s="785"/>
      <c r="TUT141" s="785"/>
      <c r="TUU141" s="785"/>
      <c r="TUV141" s="785"/>
      <c r="TUW141" s="785"/>
      <c r="TUX141" s="785"/>
      <c r="TUY141" s="785"/>
      <c r="TUZ141" s="785"/>
      <c r="TVA141" s="785"/>
      <c r="TVB141" s="785"/>
      <c r="TVC141" s="785"/>
      <c r="TVD141" s="785"/>
      <c r="TVE141" s="785"/>
      <c r="TVF141" s="785"/>
      <c r="TVG141" s="785"/>
      <c r="TVH141" s="785"/>
      <c r="TVI141" s="785"/>
      <c r="TVJ141" s="785"/>
      <c r="TVK141" s="785"/>
      <c r="TVL141" s="785"/>
      <c r="TVM141" s="785"/>
      <c r="TVN141" s="785"/>
      <c r="TVO141" s="785"/>
      <c r="TVP141" s="785"/>
      <c r="TVQ141" s="785"/>
      <c r="TVR141" s="785"/>
      <c r="TVS141" s="785"/>
      <c r="TVT141" s="785"/>
      <c r="TVU141" s="785"/>
      <c r="TVV141" s="785"/>
      <c r="TVW141" s="785"/>
      <c r="TVX141" s="785"/>
      <c r="TVY141" s="785"/>
      <c r="TVZ141" s="785"/>
      <c r="TWA141" s="785"/>
      <c r="TWB141" s="785"/>
      <c r="TWC141" s="785"/>
      <c r="TWD141" s="785"/>
      <c r="TWE141" s="785"/>
      <c r="TWF141" s="785"/>
      <c r="TWG141" s="785"/>
      <c r="TWH141" s="785"/>
      <c r="TWI141" s="785"/>
      <c r="TWJ141" s="785"/>
      <c r="TWK141" s="785"/>
      <c r="TWL141" s="785"/>
      <c r="TWM141" s="785"/>
      <c r="TWN141" s="785"/>
      <c r="TWO141" s="785"/>
      <c r="TWP141" s="785"/>
      <c r="TWQ141" s="785"/>
      <c r="TWR141" s="785"/>
      <c r="TWS141" s="785"/>
      <c r="TWT141" s="785"/>
      <c r="TWU141" s="785"/>
      <c r="TWV141" s="785"/>
      <c r="TWW141" s="785"/>
      <c r="TWX141" s="785"/>
      <c r="TWY141" s="785"/>
      <c r="TWZ141" s="785"/>
      <c r="TXA141" s="785"/>
      <c r="TXB141" s="785"/>
      <c r="TXC141" s="785"/>
      <c r="TXD141" s="785"/>
      <c r="TXE141" s="785"/>
      <c r="TXF141" s="785"/>
      <c r="TXG141" s="785"/>
      <c r="TXH141" s="785"/>
      <c r="TXI141" s="785"/>
      <c r="TXJ141" s="785"/>
      <c r="TXK141" s="785"/>
      <c r="TXL141" s="785"/>
      <c r="TXM141" s="785"/>
      <c r="TXN141" s="785"/>
      <c r="TXO141" s="785"/>
      <c r="TXP141" s="785"/>
      <c r="TXQ141" s="785"/>
      <c r="TXR141" s="785"/>
      <c r="TXS141" s="785"/>
      <c r="TXT141" s="785"/>
      <c r="TXU141" s="785"/>
      <c r="TXV141" s="785"/>
      <c r="TXW141" s="785"/>
      <c r="TXX141" s="785"/>
      <c r="TXY141" s="785"/>
      <c r="TXZ141" s="785"/>
      <c r="TYA141" s="785"/>
      <c r="TYB141" s="785"/>
      <c r="TYC141" s="785"/>
      <c r="TYD141" s="785"/>
      <c r="TYE141" s="785"/>
      <c r="TYF141" s="785"/>
      <c r="TYG141" s="785"/>
      <c r="TYH141" s="785"/>
      <c r="TYI141" s="785"/>
      <c r="TYJ141" s="785"/>
      <c r="TYK141" s="785"/>
      <c r="TYL141" s="785"/>
      <c r="TYM141" s="785"/>
      <c r="TYN141" s="785"/>
      <c r="TYO141" s="785"/>
      <c r="TYP141" s="785"/>
      <c r="TYQ141" s="785"/>
      <c r="TYR141" s="785"/>
      <c r="TYS141" s="785"/>
      <c r="TYT141" s="785"/>
      <c r="TYU141" s="785"/>
      <c r="TYV141" s="785"/>
      <c r="TYW141" s="785"/>
      <c r="TYX141" s="785"/>
      <c r="TYY141" s="785"/>
      <c r="TYZ141" s="785"/>
      <c r="TZA141" s="785"/>
      <c r="TZB141" s="785"/>
      <c r="TZC141" s="785"/>
      <c r="TZD141" s="785"/>
      <c r="TZE141" s="785"/>
      <c r="TZF141" s="785"/>
      <c r="TZG141" s="785"/>
      <c r="TZH141" s="785"/>
      <c r="TZI141" s="785"/>
      <c r="TZJ141" s="785"/>
      <c r="TZK141" s="785"/>
      <c r="TZL141" s="785"/>
      <c r="TZM141" s="785"/>
      <c r="TZN141" s="785"/>
      <c r="TZO141" s="785"/>
      <c r="TZP141" s="785"/>
      <c r="TZQ141" s="785"/>
      <c r="TZR141" s="785"/>
      <c r="TZS141" s="785"/>
      <c r="TZT141" s="785"/>
      <c r="TZU141" s="785"/>
      <c r="TZV141" s="785"/>
      <c r="TZW141" s="785"/>
      <c r="TZX141" s="785"/>
      <c r="TZY141" s="785"/>
      <c r="TZZ141" s="785"/>
      <c r="UAA141" s="785"/>
      <c r="UAB141" s="785"/>
      <c r="UAC141" s="785"/>
      <c r="UAD141" s="785"/>
      <c r="UAE141" s="785"/>
      <c r="UAF141" s="785"/>
      <c r="UAG141" s="785"/>
      <c r="UAH141" s="785"/>
      <c r="UAI141" s="785"/>
      <c r="UAJ141" s="785"/>
      <c r="UAK141" s="785"/>
      <c r="UAL141" s="785"/>
      <c r="UAM141" s="785"/>
      <c r="UAN141" s="785"/>
      <c r="UAO141" s="785"/>
      <c r="UAP141" s="785"/>
      <c r="UAQ141" s="785"/>
      <c r="UAR141" s="785"/>
      <c r="UAS141" s="785"/>
      <c r="UAT141" s="785"/>
      <c r="UAU141" s="785"/>
      <c r="UAV141" s="785"/>
      <c r="UAW141" s="785"/>
      <c r="UAX141" s="785"/>
      <c r="UAY141" s="785"/>
      <c r="UAZ141" s="785"/>
      <c r="UBA141" s="785"/>
      <c r="UBB141" s="785"/>
      <c r="UBC141" s="785"/>
      <c r="UBD141" s="785"/>
      <c r="UBE141" s="785"/>
      <c r="UBF141" s="785"/>
      <c r="UBG141" s="785"/>
      <c r="UBH141" s="785"/>
      <c r="UBI141" s="785"/>
      <c r="UBJ141" s="785"/>
      <c r="UBK141" s="785"/>
      <c r="UBL141" s="785"/>
      <c r="UBM141" s="785"/>
      <c r="UBN141" s="785"/>
      <c r="UBO141" s="785"/>
      <c r="UBP141" s="785"/>
      <c r="UBQ141" s="785"/>
      <c r="UBR141" s="785"/>
      <c r="UBS141" s="785"/>
      <c r="UBT141" s="785"/>
      <c r="UBU141" s="785"/>
      <c r="UBV141" s="785"/>
      <c r="UBW141" s="785"/>
      <c r="UBX141" s="785"/>
      <c r="UBY141" s="785"/>
      <c r="UBZ141" s="785"/>
      <c r="UCA141" s="785"/>
      <c r="UCB141" s="785"/>
      <c r="UCC141" s="785"/>
      <c r="UCD141" s="785"/>
      <c r="UCE141" s="785"/>
      <c r="UCF141" s="785"/>
      <c r="UCG141" s="785"/>
      <c r="UCH141" s="785"/>
      <c r="UCI141" s="785"/>
      <c r="UCJ141" s="785"/>
      <c r="UCK141" s="785"/>
      <c r="UCL141" s="785"/>
      <c r="UCM141" s="785"/>
      <c r="UCN141" s="785"/>
      <c r="UCO141" s="785"/>
      <c r="UCP141" s="785"/>
      <c r="UCQ141" s="785"/>
      <c r="UCR141" s="785"/>
      <c r="UCS141" s="785"/>
      <c r="UCT141" s="785"/>
      <c r="UCU141" s="785"/>
      <c r="UCV141" s="785"/>
      <c r="UCW141" s="785"/>
      <c r="UCX141" s="785"/>
      <c r="UCY141" s="785"/>
      <c r="UCZ141" s="785"/>
      <c r="UDA141" s="785"/>
      <c r="UDB141" s="785"/>
      <c r="UDC141" s="785"/>
      <c r="UDD141" s="785"/>
      <c r="UDE141" s="785"/>
      <c r="UDF141" s="785"/>
      <c r="UDG141" s="785"/>
      <c r="UDH141" s="785"/>
      <c r="UDI141" s="785"/>
      <c r="UDJ141" s="785"/>
      <c r="UDK141" s="785"/>
      <c r="UDL141" s="785"/>
      <c r="UDM141" s="785"/>
      <c r="UDN141" s="785"/>
      <c r="UDO141" s="785"/>
      <c r="UDP141" s="785"/>
      <c r="UDQ141" s="785"/>
      <c r="UDR141" s="785"/>
      <c r="UDS141" s="785"/>
      <c r="UDT141" s="785"/>
      <c r="UDU141" s="785"/>
      <c r="UDV141" s="785"/>
      <c r="UDW141" s="785"/>
      <c r="UDX141" s="785"/>
      <c r="UDY141" s="785"/>
      <c r="UDZ141" s="785"/>
      <c r="UEA141" s="785"/>
      <c r="UEB141" s="785"/>
      <c r="UEC141" s="785"/>
      <c r="UED141" s="785"/>
      <c r="UEE141" s="785"/>
      <c r="UEF141" s="785"/>
      <c r="UEG141" s="785"/>
      <c r="UEH141" s="785"/>
      <c r="UEI141" s="785"/>
      <c r="UEJ141" s="785"/>
      <c r="UEK141" s="785"/>
      <c r="UEL141" s="785"/>
      <c r="UEM141" s="785"/>
      <c r="UEN141" s="785"/>
      <c r="UEO141" s="785"/>
      <c r="UEP141" s="785"/>
      <c r="UEQ141" s="785"/>
      <c r="UER141" s="785"/>
      <c r="UES141" s="785"/>
      <c r="UET141" s="785"/>
      <c r="UEU141" s="785"/>
      <c r="UEV141" s="785"/>
      <c r="UEW141" s="785"/>
      <c r="UEX141" s="785"/>
      <c r="UEY141" s="785"/>
      <c r="UEZ141" s="785"/>
      <c r="UFA141" s="785"/>
      <c r="UFB141" s="785"/>
      <c r="UFC141" s="785"/>
      <c r="UFD141" s="785"/>
      <c r="UFE141" s="785"/>
      <c r="UFF141" s="785"/>
      <c r="UFG141" s="785"/>
      <c r="UFH141" s="785"/>
      <c r="UFI141" s="785"/>
      <c r="UFJ141" s="785"/>
      <c r="UFK141" s="785"/>
      <c r="UFL141" s="785"/>
      <c r="UFM141" s="785"/>
      <c r="UFN141" s="785"/>
      <c r="UFO141" s="785"/>
      <c r="UFP141" s="785"/>
      <c r="UFQ141" s="785"/>
      <c r="UFR141" s="785"/>
      <c r="UFS141" s="785"/>
      <c r="UFT141" s="785"/>
      <c r="UFU141" s="785"/>
      <c r="UFV141" s="785"/>
      <c r="UFW141" s="785"/>
      <c r="UFX141" s="785"/>
      <c r="UFY141" s="785"/>
      <c r="UFZ141" s="785"/>
      <c r="UGA141" s="785"/>
      <c r="UGB141" s="785"/>
      <c r="UGC141" s="785"/>
      <c r="UGD141" s="785"/>
      <c r="UGE141" s="785"/>
      <c r="UGF141" s="785"/>
      <c r="UGG141" s="785"/>
      <c r="UGH141" s="785"/>
      <c r="UGI141" s="785"/>
      <c r="UGJ141" s="785"/>
      <c r="UGK141" s="785"/>
      <c r="UGL141" s="785"/>
      <c r="UGM141" s="785"/>
      <c r="UGN141" s="785"/>
      <c r="UGO141" s="785"/>
      <c r="UGP141" s="785"/>
      <c r="UGQ141" s="785"/>
      <c r="UGR141" s="785"/>
      <c r="UGS141" s="785"/>
      <c r="UGT141" s="785"/>
      <c r="UGU141" s="785"/>
      <c r="UGV141" s="785"/>
      <c r="UGW141" s="785"/>
      <c r="UGX141" s="785"/>
      <c r="UGY141" s="785"/>
      <c r="UGZ141" s="785"/>
      <c r="UHA141" s="785"/>
      <c r="UHB141" s="785"/>
      <c r="UHC141" s="785"/>
      <c r="UHD141" s="785"/>
      <c r="UHE141" s="785"/>
      <c r="UHF141" s="785"/>
      <c r="UHG141" s="785"/>
      <c r="UHH141" s="785"/>
      <c r="UHI141" s="785"/>
      <c r="UHJ141" s="785"/>
      <c r="UHK141" s="785"/>
      <c r="UHL141" s="785"/>
      <c r="UHM141" s="785"/>
      <c r="UHN141" s="785"/>
      <c r="UHO141" s="785"/>
      <c r="UHP141" s="785"/>
      <c r="UHQ141" s="785"/>
      <c r="UHR141" s="785"/>
      <c r="UHS141" s="785"/>
      <c r="UHT141" s="785"/>
      <c r="UHU141" s="785"/>
      <c r="UHV141" s="785"/>
      <c r="UHW141" s="785"/>
      <c r="UHX141" s="785"/>
      <c r="UHY141" s="785"/>
      <c r="UHZ141" s="785"/>
      <c r="UIA141" s="785"/>
      <c r="UIB141" s="785"/>
      <c r="UIC141" s="785"/>
      <c r="UID141" s="785"/>
      <c r="UIE141" s="785"/>
      <c r="UIF141" s="785"/>
      <c r="UIG141" s="785"/>
      <c r="UIH141" s="785"/>
      <c r="UII141" s="785"/>
      <c r="UIJ141" s="785"/>
      <c r="UIK141" s="785"/>
      <c r="UIL141" s="785"/>
      <c r="UIM141" s="785"/>
      <c r="UIN141" s="785"/>
      <c r="UIO141" s="785"/>
      <c r="UIP141" s="785"/>
      <c r="UIQ141" s="785"/>
      <c r="UIR141" s="785"/>
      <c r="UIS141" s="785"/>
      <c r="UIT141" s="785"/>
      <c r="UIU141" s="785"/>
      <c r="UIV141" s="785"/>
      <c r="UIW141" s="785"/>
      <c r="UIX141" s="785"/>
      <c r="UIY141" s="785"/>
      <c r="UIZ141" s="785"/>
      <c r="UJA141" s="785"/>
      <c r="UJB141" s="785"/>
      <c r="UJC141" s="785"/>
      <c r="UJD141" s="785"/>
      <c r="UJE141" s="785"/>
      <c r="UJF141" s="785"/>
      <c r="UJG141" s="785"/>
      <c r="UJH141" s="785"/>
      <c r="UJI141" s="785"/>
      <c r="UJJ141" s="785"/>
      <c r="UJK141" s="785"/>
      <c r="UJL141" s="785"/>
      <c r="UJM141" s="785"/>
      <c r="UJN141" s="785"/>
      <c r="UJO141" s="785"/>
      <c r="UJP141" s="785"/>
      <c r="UJQ141" s="785"/>
      <c r="UJR141" s="785"/>
      <c r="UJS141" s="785"/>
      <c r="UJT141" s="785"/>
      <c r="UJU141" s="785"/>
      <c r="UJV141" s="785"/>
      <c r="UJW141" s="785"/>
      <c r="UJX141" s="785"/>
      <c r="UJY141" s="785"/>
      <c r="UJZ141" s="785"/>
      <c r="UKA141" s="785"/>
      <c r="UKB141" s="785"/>
      <c r="UKC141" s="785"/>
      <c r="UKD141" s="785"/>
      <c r="UKE141" s="785"/>
      <c r="UKF141" s="785"/>
      <c r="UKG141" s="785"/>
      <c r="UKH141" s="785"/>
      <c r="UKI141" s="785"/>
      <c r="UKJ141" s="785"/>
      <c r="UKK141" s="785"/>
      <c r="UKL141" s="785"/>
      <c r="UKM141" s="785"/>
      <c r="UKN141" s="785"/>
      <c r="UKO141" s="785"/>
      <c r="UKP141" s="785"/>
      <c r="UKQ141" s="785"/>
      <c r="UKR141" s="785"/>
      <c r="UKS141" s="785"/>
      <c r="UKT141" s="785"/>
      <c r="UKU141" s="785"/>
      <c r="UKV141" s="785"/>
      <c r="UKW141" s="785"/>
      <c r="UKX141" s="785"/>
      <c r="UKY141" s="785"/>
      <c r="UKZ141" s="785"/>
      <c r="ULA141" s="785"/>
      <c r="ULB141" s="785"/>
      <c r="ULC141" s="785"/>
      <c r="ULD141" s="785"/>
      <c r="ULE141" s="785"/>
      <c r="ULF141" s="785"/>
      <c r="ULG141" s="785"/>
      <c r="ULH141" s="785"/>
      <c r="ULI141" s="785"/>
      <c r="ULJ141" s="785"/>
      <c r="ULK141" s="785"/>
      <c r="ULL141" s="785"/>
      <c r="ULM141" s="785"/>
      <c r="ULN141" s="785"/>
      <c r="ULO141" s="785"/>
      <c r="ULP141" s="785"/>
      <c r="ULQ141" s="785"/>
      <c r="ULR141" s="785"/>
      <c r="ULS141" s="785"/>
      <c r="ULT141" s="785"/>
      <c r="ULU141" s="785"/>
      <c r="ULV141" s="785"/>
      <c r="ULW141" s="785"/>
      <c r="ULX141" s="785"/>
      <c r="ULY141" s="785"/>
      <c r="ULZ141" s="785"/>
      <c r="UMA141" s="785"/>
      <c r="UMB141" s="785"/>
      <c r="UMC141" s="785"/>
      <c r="UMD141" s="785"/>
      <c r="UME141" s="785"/>
      <c r="UMF141" s="785"/>
      <c r="UMG141" s="785"/>
      <c r="UMH141" s="785"/>
      <c r="UMI141" s="785"/>
      <c r="UMJ141" s="785"/>
      <c r="UMK141" s="785"/>
      <c r="UML141" s="785"/>
      <c r="UMM141" s="785"/>
      <c r="UMN141" s="785"/>
      <c r="UMO141" s="785"/>
      <c r="UMP141" s="785"/>
      <c r="UMQ141" s="785"/>
      <c r="UMR141" s="785"/>
      <c r="UMS141" s="785"/>
      <c r="UMT141" s="785"/>
      <c r="UMU141" s="785"/>
      <c r="UMV141" s="785"/>
      <c r="UMW141" s="785"/>
      <c r="UMX141" s="785"/>
      <c r="UMY141" s="785"/>
      <c r="UMZ141" s="785"/>
      <c r="UNA141" s="785"/>
      <c r="UNB141" s="785"/>
      <c r="UNC141" s="785"/>
      <c r="UND141" s="785"/>
      <c r="UNE141" s="785"/>
      <c r="UNF141" s="785"/>
      <c r="UNG141" s="785"/>
      <c r="UNH141" s="785"/>
      <c r="UNI141" s="785"/>
      <c r="UNJ141" s="785"/>
      <c r="UNK141" s="785"/>
      <c r="UNL141" s="785"/>
      <c r="UNM141" s="785"/>
      <c r="UNN141" s="785"/>
      <c r="UNO141" s="785"/>
      <c r="UNP141" s="785"/>
      <c r="UNQ141" s="785"/>
      <c r="UNR141" s="785"/>
      <c r="UNS141" s="785"/>
      <c r="UNT141" s="785"/>
      <c r="UNU141" s="785"/>
      <c r="UNV141" s="785"/>
      <c r="UNW141" s="785"/>
      <c r="UNX141" s="785"/>
      <c r="UNY141" s="785"/>
      <c r="UNZ141" s="785"/>
      <c r="UOA141" s="785"/>
      <c r="UOB141" s="785"/>
      <c r="UOC141" s="785"/>
      <c r="UOD141" s="785"/>
      <c r="UOE141" s="785"/>
      <c r="UOF141" s="785"/>
      <c r="UOG141" s="785"/>
      <c r="UOH141" s="785"/>
      <c r="UOI141" s="785"/>
      <c r="UOJ141" s="785"/>
      <c r="UOK141" s="785"/>
      <c r="UOL141" s="785"/>
      <c r="UOM141" s="785"/>
      <c r="UON141" s="785"/>
      <c r="UOO141" s="785"/>
      <c r="UOP141" s="785"/>
      <c r="UOQ141" s="785"/>
      <c r="UOR141" s="785"/>
      <c r="UOS141" s="785"/>
      <c r="UOT141" s="785"/>
      <c r="UOU141" s="785"/>
      <c r="UOV141" s="785"/>
      <c r="UOW141" s="785"/>
      <c r="UOX141" s="785"/>
      <c r="UOY141" s="785"/>
      <c r="UOZ141" s="785"/>
      <c r="UPA141" s="785"/>
      <c r="UPB141" s="785"/>
      <c r="UPC141" s="785"/>
      <c r="UPD141" s="785"/>
      <c r="UPE141" s="785"/>
      <c r="UPF141" s="785"/>
      <c r="UPG141" s="785"/>
      <c r="UPH141" s="785"/>
      <c r="UPI141" s="785"/>
      <c r="UPJ141" s="785"/>
      <c r="UPK141" s="785"/>
      <c r="UPL141" s="785"/>
      <c r="UPM141" s="785"/>
      <c r="UPN141" s="785"/>
      <c r="UPO141" s="785"/>
      <c r="UPP141" s="785"/>
      <c r="UPQ141" s="785"/>
      <c r="UPR141" s="785"/>
      <c r="UPS141" s="785"/>
      <c r="UPT141" s="785"/>
      <c r="UPU141" s="785"/>
      <c r="UPV141" s="785"/>
      <c r="UPW141" s="785"/>
      <c r="UPX141" s="785"/>
      <c r="UPY141" s="785"/>
      <c r="UPZ141" s="785"/>
      <c r="UQA141" s="785"/>
      <c r="UQB141" s="785"/>
      <c r="UQC141" s="785"/>
      <c r="UQD141" s="785"/>
      <c r="UQE141" s="785"/>
      <c r="UQF141" s="785"/>
      <c r="UQG141" s="785"/>
      <c r="UQH141" s="785"/>
      <c r="UQI141" s="785"/>
      <c r="UQJ141" s="785"/>
      <c r="UQK141" s="785"/>
      <c r="UQL141" s="785"/>
      <c r="UQM141" s="785"/>
      <c r="UQN141" s="785"/>
      <c r="UQO141" s="785"/>
      <c r="UQP141" s="785"/>
      <c r="UQQ141" s="785"/>
      <c r="UQR141" s="785"/>
      <c r="UQS141" s="785"/>
      <c r="UQT141" s="785"/>
      <c r="UQU141" s="785"/>
      <c r="UQV141" s="785"/>
      <c r="UQW141" s="785"/>
      <c r="UQX141" s="785"/>
      <c r="UQY141" s="785"/>
      <c r="UQZ141" s="785"/>
      <c r="URA141" s="785"/>
      <c r="URB141" s="785"/>
      <c r="URC141" s="785"/>
      <c r="URD141" s="785"/>
      <c r="URE141" s="785"/>
      <c r="URF141" s="785"/>
      <c r="URG141" s="785"/>
      <c r="URH141" s="785"/>
      <c r="URI141" s="785"/>
      <c r="URJ141" s="785"/>
      <c r="URK141" s="785"/>
      <c r="URL141" s="785"/>
      <c r="URM141" s="785"/>
      <c r="URN141" s="785"/>
      <c r="URO141" s="785"/>
      <c r="URP141" s="785"/>
      <c r="URQ141" s="785"/>
      <c r="URR141" s="785"/>
      <c r="URS141" s="785"/>
      <c r="URT141" s="785"/>
      <c r="URU141" s="785"/>
      <c r="URV141" s="785"/>
      <c r="URW141" s="785"/>
      <c r="URX141" s="785"/>
      <c r="URY141" s="785"/>
      <c r="URZ141" s="785"/>
      <c r="USA141" s="785"/>
      <c r="USB141" s="785"/>
      <c r="USC141" s="785"/>
      <c r="USD141" s="785"/>
      <c r="USE141" s="785"/>
      <c r="USF141" s="785"/>
      <c r="USG141" s="785"/>
      <c r="USH141" s="785"/>
      <c r="USI141" s="785"/>
      <c r="USJ141" s="785"/>
      <c r="USK141" s="785"/>
      <c r="USL141" s="785"/>
      <c r="USM141" s="785"/>
      <c r="USN141" s="785"/>
      <c r="USO141" s="785"/>
      <c r="USP141" s="785"/>
      <c r="USQ141" s="785"/>
      <c r="USR141" s="785"/>
      <c r="USS141" s="785"/>
      <c r="UST141" s="785"/>
      <c r="USU141" s="785"/>
      <c r="USV141" s="785"/>
      <c r="USW141" s="785"/>
      <c r="USX141" s="785"/>
      <c r="USY141" s="785"/>
      <c r="USZ141" s="785"/>
      <c r="UTA141" s="785"/>
      <c r="UTB141" s="785"/>
      <c r="UTC141" s="785"/>
      <c r="UTD141" s="785"/>
      <c r="UTE141" s="785"/>
      <c r="UTF141" s="785"/>
      <c r="UTG141" s="785"/>
      <c r="UTH141" s="785"/>
      <c r="UTI141" s="785"/>
      <c r="UTJ141" s="785"/>
      <c r="UTK141" s="785"/>
      <c r="UTL141" s="785"/>
      <c r="UTM141" s="785"/>
      <c r="UTN141" s="785"/>
      <c r="UTO141" s="785"/>
      <c r="UTP141" s="785"/>
      <c r="UTQ141" s="785"/>
      <c r="UTR141" s="785"/>
      <c r="UTS141" s="785"/>
      <c r="UTT141" s="785"/>
      <c r="UTU141" s="785"/>
      <c r="UTV141" s="785"/>
      <c r="UTW141" s="785"/>
      <c r="UTX141" s="785"/>
      <c r="UTY141" s="785"/>
      <c r="UTZ141" s="785"/>
      <c r="UUA141" s="785"/>
      <c r="UUB141" s="785"/>
      <c r="UUC141" s="785"/>
      <c r="UUD141" s="785"/>
      <c r="UUE141" s="785"/>
      <c r="UUF141" s="785"/>
      <c r="UUG141" s="785"/>
      <c r="UUH141" s="785"/>
      <c r="UUI141" s="785"/>
      <c r="UUJ141" s="785"/>
      <c r="UUK141" s="785"/>
      <c r="UUL141" s="785"/>
      <c r="UUM141" s="785"/>
      <c r="UUN141" s="785"/>
      <c r="UUO141" s="785"/>
      <c r="UUP141" s="785"/>
      <c r="UUQ141" s="785"/>
      <c r="UUR141" s="785"/>
      <c r="UUS141" s="785"/>
      <c r="UUT141" s="785"/>
      <c r="UUU141" s="785"/>
      <c r="UUV141" s="785"/>
      <c r="UUW141" s="785"/>
      <c r="UUX141" s="785"/>
      <c r="UUY141" s="785"/>
      <c r="UUZ141" s="785"/>
      <c r="UVA141" s="785"/>
      <c r="UVB141" s="785"/>
      <c r="UVC141" s="785"/>
      <c r="UVD141" s="785"/>
      <c r="UVE141" s="785"/>
      <c r="UVF141" s="785"/>
      <c r="UVG141" s="785"/>
      <c r="UVH141" s="785"/>
      <c r="UVI141" s="785"/>
      <c r="UVJ141" s="785"/>
      <c r="UVK141" s="785"/>
      <c r="UVL141" s="785"/>
      <c r="UVM141" s="785"/>
      <c r="UVN141" s="785"/>
      <c r="UVO141" s="785"/>
      <c r="UVP141" s="785"/>
      <c r="UVQ141" s="785"/>
      <c r="UVR141" s="785"/>
      <c r="UVS141" s="785"/>
      <c r="UVT141" s="785"/>
      <c r="UVU141" s="785"/>
      <c r="UVV141" s="785"/>
      <c r="UVW141" s="785"/>
      <c r="UVX141" s="785"/>
      <c r="UVY141" s="785"/>
      <c r="UVZ141" s="785"/>
      <c r="UWA141" s="785"/>
      <c r="UWB141" s="785"/>
      <c r="UWC141" s="785"/>
      <c r="UWD141" s="785"/>
      <c r="UWE141" s="785"/>
      <c r="UWF141" s="785"/>
      <c r="UWG141" s="785"/>
      <c r="UWH141" s="785"/>
      <c r="UWI141" s="785"/>
      <c r="UWJ141" s="785"/>
      <c r="UWK141" s="785"/>
      <c r="UWL141" s="785"/>
      <c r="UWM141" s="785"/>
      <c r="UWN141" s="785"/>
      <c r="UWO141" s="785"/>
      <c r="UWP141" s="785"/>
      <c r="UWQ141" s="785"/>
      <c r="UWR141" s="785"/>
      <c r="UWS141" s="785"/>
      <c r="UWT141" s="785"/>
      <c r="UWU141" s="785"/>
      <c r="UWV141" s="785"/>
      <c r="UWW141" s="785"/>
      <c r="UWX141" s="785"/>
      <c r="UWY141" s="785"/>
      <c r="UWZ141" s="785"/>
      <c r="UXA141" s="785"/>
      <c r="UXB141" s="785"/>
      <c r="UXC141" s="785"/>
      <c r="UXD141" s="785"/>
      <c r="UXE141" s="785"/>
      <c r="UXF141" s="785"/>
      <c r="UXG141" s="785"/>
      <c r="UXH141" s="785"/>
      <c r="UXI141" s="785"/>
      <c r="UXJ141" s="785"/>
      <c r="UXK141" s="785"/>
      <c r="UXL141" s="785"/>
      <c r="UXM141" s="785"/>
      <c r="UXN141" s="785"/>
      <c r="UXO141" s="785"/>
      <c r="UXP141" s="785"/>
      <c r="UXQ141" s="785"/>
      <c r="UXR141" s="785"/>
      <c r="UXS141" s="785"/>
      <c r="UXT141" s="785"/>
      <c r="UXU141" s="785"/>
      <c r="UXV141" s="785"/>
      <c r="UXW141" s="785"/>
      <c r="UXX141" s="785"/>
      <c r="UXY141" s="785"/>
      <c r="UXZ141" s="785"/>
      <c r="UYA141" s="785"/>
      <c r="UYB141" s="785"/>
      <c r="UYC141" s="785"/>
      <c r="UYD141" s="785"/>
      <c r="UYE141" s="785"/>
      <c r="UYF141" s="785"/>
      <c r="UYG141" s="785"/>
      <c r="UYH141" s="785"/>
      <c r="UYI141" s="785"/>
      <c r="UYJ141" s="785"/>
      <c r="UYK141" s="785"/>
      <c r="UYL141" s="785"/>
      <c r="UYM141" s="785"/>
      <c r="UYN141" s="785"/>
      <c r="UYO141" s="785"/>
      <c r="UYP141" s="785"/>
      <c r="UYQ141" s="785"/>
      <c r="UYR141" s="785"/>
      <c r="UYS141" s="785"/>
      <c r="UYT141" s="785"/>
      <c r="UYU141" s="785"/>
      <c r="UYV141" s="785"/>
      <c r="UYW141" s="785"/>
      <c r="UYX141" s="785"/>
      <c r="UYY141" s="785"/>
      <c r="UYZ141" s="785"/>
      <c r="UZA141" s="785"/>
      <c r="UZB141" s="785"/>
      <c r="UZC141" s="785"/>
      <c r="UZD141" s="785"/>
      <c r="UZE141" s="785"/>
      <c r="UZF141" s="785"/>
      <c r="UZG141" s="785"/>
      <c r="UZH141" s="785"/>
      <c r="UZI141" s="785"/>
      <c r="UZJ141" s="785"/>
      <c r="UZK141" s="785"/>
      <c r="UZL141" s="785"/>
      <c r="UZM141" s="785"/>
      <c r="UZN141" s="785"/>
      <c r="UZO141" s="785"/>
      <c r="UZP141" s="785"/>
      <c r="UZQ141" s="785"/>
      <c r="UZR141" s="785"/>
      <c r="UZS141" s="785"/>
      <c r="UZT141" s="785"/>
      <c r="UZU141" s="785"/>
      <c r="UZV141" s="785"/>
      <c r="UZW141" s="785"/>
      <c r="UZX141" s="785"/>
      <c r="UZY141" s="785"/>
      <c r="UZZ141" s="785"/>
      <c r="VAA141" s="785"/>
      <c r="VAB141" s="785"/>
      <c r="VAC141" s="785"/>
      <c r="VAD141" s="785"/>
      <c r="VAE141" s="785"/>
      <c r="VAF141" s="785"/>
      <c r="VAG141" s="785"/>
      <c r="VAH141" s="785"/>
      <c r="VAI141" s="785"/>
      <c r="VAJ141" s="785"/>
      <c r="VAK141" s="785"/>
      <c r="VAL141" s="785"/>
      <c r="VAM141" s="785"/>
      <c r="VAN141" s="785"/>
      <c r="VAO141" s="785"/>
      <c r="VAP141" s="785"/>
      <c r="VAQ141" s="785"/>
      <c r="VAR141" s="785"/>
      <c r="VAS141" s="785"/>
      <c r="VAT141" s="785"/>
      <c r="VAU141" s="785"/>
      <c r="VAV141" s="785"/>
      <c r="VAW141" s="785"/>
      <c r="VAX141" s="785"/>
      <c r="VAY141" s="785"/>
      <c r="VAZ141" s="785"/>
      <c r="VBA141" s="785"/>
      <c r="VBB141" s="785"/>
      <c r="VBC141" s="785"/>
      <c r="VBD141" s="785"/>
      <c r="VBE141" s="785"/>
      <c r="VBF141" s="785"/>
      <c r="VBG141" s="785"/>
      <c r="VBH141" s="785"/>
      <c r="VBI141" s="785"/>
      <c r="VBJ141" s="785"/>
      <c r="VBK141" s="785"/>
      <c r="VBL141" s="785"/>
      <c r="VBM141" s="785"/>
      <c r="VBN141" s="785"/>
      <c r="VBO141" s="785"/>
      <c r="VBP141" s="785"/>
      <c r="VBQ141" s="785"/>
      <c r="VBR141" s="785"/>
      <c r="VBS141" s="785"/>
      <c r="VBT141" s="785"/>
      <c r="VBU141" s="785"/>
      <c r="VBV141" s="785"/>
      <c r="VBW141" s="785"/>
      <c r="VBX141" s="785"/>
      <c r="VBY141" s="785"/>
      <c r="VBZ141" s="785"/>
      <c r="VCA141" s="785"/>
      <c r="VCB141" s="785"/>
      <c r="VCC141" s="785"/>
      <c r="VCD141" s="785"/>
      <c r="VCE141" s="785"/>
      <c r="VCF141" s="785"/>
      <c r="VCG141" s="785"/>
      <c r="VCH141" s="785"/>
      <c r="VCI141" s="785"/>
      <c r="VCJ141" s="785"/>
      <c r="VCK141" s="785"/>
      <c r="VCL141" s="785"/>
      <c r="VCM141" s="785"/>
      <c r="VCN141" s="785"/>
      <c r="VCO141" s="785"/>
      <c r="VCP141" s="785"/>
      <c r="VCQ141" s="785"/>
      <c r="VCR141" s="785"/>
      <c r="VCS141" s="785"/>
      <c r="VCT141" s="785"/>
      <c r="VCU141" s="785"/>
      <c r="VCV141" s="785"/>
      <c r="VCW141" s="785"/>
      <c r="VCX141" s="785"/>
      <c r="VCY141" s="785"/>
      <c r="VCZ141" s="785"/>
      <c r="VDA141" s="785"/>
      <c r="VDB141" s="785"/>
      <c r="VDC141" s="785"/>
      <c r="VDD141" s="785"/>
      <c r="VDE141" s="785"/>
      <c r="VDF141" s="785"/>
      <c r="VDG141" s="785"/>
      <c r="VDH141" s="785"/>
      <c r="VDI141" s="785"/>
      <c r="VDJ141" s="785"/>
      <c r="VDK141" s="785"/>
      <c r="VDL141" s="785"/>
      <c r="VDM141" s="785"/>
      <c r="VDN141" s="785"/>
      <c r="VDO141" s="785"/>
      <c r="VDP141" s="785"/>
      <c r="VDQ141" s="785"/>
      <c r="VDR141" s="785"/>
      <c r="VDS141" s="785"/>
      <c r="VDT141" s="785"/>
      <c r="VDU141" s="785"/>
      <c r="VDV141" s="785"/>
      <c r="VDW141" s="785"/>
      <c r="VDX141" s="785"/>
      <c r="VDY141" s="785"/>
      <c r="VDZ141" s="785"/>
      <c r="VEA141" s="785"/>
      <c r="VEB141" s="785"/>
      <c r="VEC141" s="785"/>
      <c r="VED141" s="785"/>
      <c r="VEE141" s="785"/>
      <c r="VEF141" s="785"/>
      <c r="VEG141" s="785"/>
      <c r="VEH141" s="785"/>
      <c r="VEI141" s="785"/>
      <c r="VEJ141" s="785"/>
      <c r="VEK141" s="785"/>
      <c r="VEL141" s="785"/>
      <c r="VEM141" s="785"/>
      <c r="VEN141" s="785"/>
      <c r="VEO141" s="785"/>
      <c r="VEP141" s="785"/>
      <c r="VEQ141" s="785"/>
      <c r="VER141" s="785"/>
      <c r="VES141" s="785"/>
      <c r="VET141" s="785"/>
      <c r="VEU141" s="785"/>
      <c r="VEV141" s="785"/>
      <c r="VEW141" s="785"/>
      <c r="VEX141" s="785"/>
      <c r="VEY141" s="785"/>
      <c r="VEZ141" s="785"/>
      <c r="VFA141" s="785"/>
      <c r="VFB141" s="785"/>
      <c r="VFC141" s="785"/>
      <c r="VFD141" s="785"/>
      <c r="VFE141" s="785"/>
      <c r="VFF141" s="785"/>
      <c r="VFG141" s="785"/>
      <c r="VFH141" s="785"/>
      <c r="VFI141" s="785"/>
      <c r="VFJ141" s="785"/>
      <c r="VFK141" s="785"/>
      <c r="VFL141" s="785"/>
      <c r="VFM141" s="785"/>
      <c r="VFN141" s="785"/>
      <c r="VFO141" s="785"/>
      <c r="VFP141" s="785"/>
      <c r="VFQ141" s="785"/>
      <c r="VFR141" s="785"/>
      <c r="VFS141" s="785"/>
      <c r="VFT141" s="785"/>
      <c r="VFU141" s="785"/>
      <c r="VFV141" s="785"/>
      <c r="VFW141" s="785"/>
      <c r="VFX141" s="785"/>
      <c r="VFY141" s="785"/>
      <c r="VFZ141" s="785"/>
      <c r="VGA141" s="785"/>
      <c r="VGB141" s="785"/>
      <c r="VGC141" s="785"/>
      <c r="VGD141" s="785"/>
      <c r="VGE141" s="785"/>
      <c r="VGF141" s="785"/>
      <c r="VGG141" s="785"/>
      <c r="VGH141" s="785"/>
      <c r="VGI141" s="785"/>
      <c r="VGJ141" s="785"/>
      <c r="VGK141" s="785"/>
      <c r="VGL141" s="785"/>
      <c r="VGM141" s="785"/>
      <c r="VGN141" s="785"/>
      <c r="VGO141" s="785"/>
      <c r="VGP141" s="785"/>
      <c r="VGQ141" s="785"/>
      <c r="VGR141" s="785"/>
      <c r="VGS141" s="785"/>
      <c r="VGT141" s="785"/>
      <c r="VGU141" s="785"/>
      <c r="VGV141" s="785"/>
      <c r="VGW141" s="785"/>
      <c r="VGX141" s="785"/>
      <c r="VGY141" s="785"/>
      <c r="VGZ141" s="785"/>
      <c r="VHA141" s="785"/>
      <c r="VHB141" s="785"/>
      <c r="VHC141" s="785"/>
      <c r="VHD141" s="785"/>
      <c r="VHE141" s="785"/>
      <c r="VHF141" s="785"/>
      <c r="VHG141" s="785"/>
      <c r="VHH141" s="785"/>
      <c r="VHI141" s="785"/>
      <c r="VHJ141" s="785"/>
      <c r="VHK141" s="785"/>
      <c r="VHL141" s="785"/>
      <c r="VHM141" s="785"/>
      <c r="VHN141" s="785"/>
      <c r="VHO141" s="785"/>
      <c r="VHP141" s="785"/>
      <c r="VHQ141" s="785"/>
      <c r="VHR141" s="785"/>
      <c r="VHS141" s="785"/>
      <c r="VHT141" s="785"/>
      <c r="VHU141" s="785"/>
      <c r="VHV141" s="785"/>
      <c r="VHW141" s="785"/>
      <c r="VHX141" s="785"/>
      <c r="VHY141" s="785"/>
      <c r="VHZ141" s="785"/>
      <c r="VIA141" s="785"/>
      <c r="VIB141" s="785"/>
      <c r="VIC141" s="785"/>
      <c r="VID141" s="785"/>
      <c r="VIE141" s="785"/>
      <c r="VIF141" s="785"/>
      <c r="VIG141" s="785"/>
      <c r="VIH141" s="785"/>
      <c r="VII141" s="785"/>
      <c r="VIJ141" s="785"/>
      <c r="VIK141" s="785"/>
      <c r="VIL141" s="785"/>
      <c r="VIM141" s="785"/>
      <c r="VIN141" s="785"/>
      <c r="VIO141" s="785"/>
      <c r="VIP141" s="785"/>
      <c r="VIQ141" s="785"/>
      <c r="VIR141" s="785"/>
      <c r="VIS141" s="785"/>
      <c r="VIT141" s="785"/>
      <c r="VIU141" s="785"/>
      <c r="VIV141" s="785"/>
      <c r="VIW141" s="785"/>
      <c r="VIX141" s="785"/>
      <c r="VIY141" s="785"/>
      <c r="VIZ141" s="785"/>
      <c r="VJA141" s="785"/>
      <c r="VJB141" s="785"/>
      <c r="VJC141" s="785"/>
      <c r="VJD141" s="785"/>
      <c r="VJE141" s="785"/>
      <c r="VJF141" s="785"/>
      <c r="VJG141" s="785"/>
      <c r="VJH141" s="785"/>
      <c r="VJI141" s="785"/>
      <c r="VJJ141" s="785"/>
      <c r="VJK141" s="785"/>
      <c r="VJL141" s="785"/>
      <c r="VJM141" s="785"/>
      <c r="VJN141" s="785"/>
      <c r="VJO141" s="785"/>
      <c r="VJP141" s="785"/>
      <c r="VJQ141" s="785"/>
      <c r="VJR141" s="785"/>
      <c r="VJS141" s="785"/>
      <c r="VJT141" s="785"/>
      <c r="VJU141" s="785"/>
      <c r="VJV141" s="785"/>
      <c r="VJW141" s="785"/>
      <c r="VJX141" s="785"/>
      <c r="VJY141" s="785"/>
      <c r="VJZ141" s="785"/>
      <c r="VKA141" s="785"/>
      <c r="VKB141" s="785"/>
      <c r="VKC141" s="785"/>
      <c r="VKD141" s="785"/>
      <c r="VKE141" s="785"/>
      <c r="VKF141" s="785"/>
      <c r="VKG141" s="785"/>
      <c r="VKH141" s="785"/>
      <c r="VKI141" s="785"/>
      <c r="VKJ141" s="785"/>
      <c r="VKK141" s="785"/>
      <c r="VKL141" s="785"/>
      <c r="VKM141" s="785"/>
      <c r="VKN141" s="785"/>
      <c r="VKO141" s="785"/>
      <c r="VKP141" s="785"/>
      <c r="VKQ141" s="785"/>
      <c r="VKR141" s="785"/>
      <c r="VKS141" s="785"/>
      <c r="VKT141" s="785"/>
      <c r="VKU141" s="785"/>
      <c r="VKV141" s="785"/>
      <c r="VKW141" s="785"/>
      <c r="VKX141" s="785"/>
      <c r="VKY141" s="785"/>
      <c r="VKZ141" s="785"/>
      <c r="VLA141" s="785"/>
      <c r="VLB141" s="785"/>
      <c r="VLC141" s="785"/>
      <c r="VLD141" s="785"/>
      <c r="VLE141" s="785"/>
      <c r="VLF141" s="785"/>
      <c r="VLG141" s="785"/>
      <c r="VLH141" s="785"/>
      <c r="VLI141" s="785"/>
      <c r="VLJ141" s="785"/>
      <c r="VLK141" s="785"/>
      <c r="VLL141" s="785"/>
      <c r="VLM141" s="785"/>
      <c r="VLN141" s="785"/>
      <c r="VLO141" s="785"/>
      <c r="VLP141" s="785"/>
      <c r="VLQ141" s="785"/>
      <c r="VLR141" s="785"/>
      <c r="VLS141" s="785"/>
      <c r="VLT141" s="785"/>
      <c r="VLU141" s="785"/>
      <c r="VLV141" s="785"/>
      <c r="VLW141" s="785"/>
      <c r="VLX141" s="785"/>
      <c r="VLY141" s="785"/>
      <c r="VLZ141" s="785"/>
      <c r="VMA141" s="785"/>
      <c r="VMB141" s="785"/>
      <c r="VMC141" s="785"/>
      <c r="VMD141" s="785"/>
      <c r="VME141" s="785"/>
      <c r="VMF141" s="785"/>
      <c r="VMG141" s="785"/>
      <c r="VMH141" s="785"/>
      <c r="VMI141" s="785"/>
      <c r="VMJ141" s="785"/>
      <c r="VMK141" s="785"/>
      <c r="VML141" s="785"/>
      <c r="VMM141" s="785"/>
      <c r="VMN141" s="785"/>
      <c r="VMO141" s="785"/>
      <c r="VMP141" s="785"/>
      <c r="VMQ141" s="785"/>
      <c r="VMR141" s="785"/>
      <c r="VMS141" s="785"/>
      <c r="VMT141" s="785"/>
      <c r="VMU141" s="785"/>
      <c r="VMV141" s="785"/>
      <c r="VMW141" s="785"/>
      <c r="VMX141" s="785"/>
      <c r="VMY141" s="785"/>
      <c r="VMZ141" s="785"/>
      <c r="VNA141" s="785"/>
      <c r="VNB141" s="785"/>
      <c r="VNC141" s="785"/>
      <c r="VND141" s="785"/>
      <c r="VNE141" s="785"/>
      <c r="VNF141" s="785"/>
      <c r="VNG141" s="785"/>
      <c r="VNH141" s="785"/>
      <c r="VNI141" s="785"/>
      <c r="VNJ141" s="785"/>
      <c r="VNK141" s="785"/>
      <c r="VNL141" s="785"/>
      <c r="VNM141" s="785"/>
      <c r="VNN141" s="785"/>
      <c r="VNO141" s="785"/>
      <c r="VNP141" s="785"/>
      <c r="VNQ141" s="785"/>
      <c r="VNR141" s="785"/>
      <c r="VNS141" s="785"/>
      <c r="VNT141" s="785"/>
      <c r="VNU141" s="785"/>
      <c r="VNV141" s="785"/>
      <c r="VNW141" s="785"/>
      <c r="VNX141" s="785"/>
      <c r="VNY141" s="785"/>
      <c r="VNZ141" s="785"/>
      <c r="VOA141" s="785"/>
      <c r="VOB141" s="785"/>
      <c r="VOC141" s="785"/>
      <c r="VOD141" s="785"/>
      <c r="VOE141" s="785"/>
      <c r="VOF141" s="785"/>
      <c r="VOG141" s="785"/>
      <c r="VOH141" s="785"/>
      <c r="VOI141" s="785"/>
      <c r="VOJ141" s="785"/>
      <c r="VOK141" s="785"/>
      <c r="VOL141" s="785"/>
      <c r="VOM141" s="785"/>
      <c r="VON141" s="785"/>
      <c r="VOO141" s="785"/>
      <c r="VOP141" s="785"/>
      <c r="VOQ141" s="785"/>
      <c r="VOR141" s="785"/>
      <c r="VOS141" s="785"/>
      <c r="VOT141" s="785"/>
      <c r="VOU141" s="785"/>
      <c r="VOV141" s="785"/>
      <c r="VOW141" s="785"/>
      <c r="VOX141" s="785"/>
      <c r="VOY141" s="785"/>
      <c r="VOZ141" s="785"/>
      <c r="VPA141" s="785"/>
      <c r="VPB141" s="785"/>
      <c r="VPC141" s="785"/>
      <c r="VPD141" s="785"/>
      <c r="VPE141" s="785"/>
      <c r="VPF141" s="785"/>
      <c r="VPG141" s="785"/>
      <c r="VPH141" s="785"/>
      <c r="VPI141" s="785"/>
      <c r="VPJ141" s="785"/>
      <c r="VPK141" s="785"/>
      <c r="VPL141" s="785"/>
      <c r="VPM141" s="785"/>
      <c r="VPN141" s="785"/>
      <c r="VPO141" s="785"/>
      <c r="VPP141" s="785"/>
      <c r="VPQ141" s="785"/>
      <c r="VPR141" s="785"/>
      <c r="VPS141" s="785"/>
      <c r="VPT141" s="785"/>
      <c r="VPU141" s="785"/>
      <c r="VPV141" s="785"/>
      <c r="VPW141" s="785"/>
      <c r="VPX141" s="785"/>
      <c r="VPY141" s="785"/>
      <c r="VPZ141" s="785"/>
      <c r="VQA141" s="785"/>
      <c r="VQB141" s="785"/>
      <c r="VQC141" s="785"/>
      <c r="VQD141" s="785"/>
      <c r="VQE141" s="785"/>
      <c r="VQF141" s="785"/>
      <c r="VQG141" s="785"/>
      <c r="VQH141" s="785"/>
      <c r="VQI141" s="785"/>
      <c r="VQJ141" s="785"/>
      <c r="VQK141" s="785"/>
      <c r="VQL141" s="785"/>
      <c r="VQM141" s="785"/>
      <c r="VQN141" s="785"/>
      <c r="VQO141" s="785"/>
      <c r="VQP141" s="785"/>
      <c r="VQQ141" s="785"/>
      <c r="VQR141" s="785"/>
      <c r="VQS141" s="785"/>
      <c r="VQT141" s="785"/>
      <c r="VQU141" s="785"/>
      <c r="VQV141" s="785"/>
      <c r="VQW141" s="785"/>
      <c r="VQX141" s="785"/>
      <c r="VQY141" s="785"/>
      <c r="VQZ141" s="785"/>
      <c r="VRA141" s="785"/>
      <c r="VRB141" s="785"/>
      <c r="VRC141" s="785"/>
      <c r="VRD141" s="785"/>
      <c r="VRE141" s="785"/>
      <c r="VRF141" s="785"/>
      <c r="VRG141" s="785"/>
      <c r="VRH141" s="785"/>
      <c r="VRI141" s="785"/>
      <c r="VRJ141" s="785"/>
      <c r="VRK141" s="785"/>
      <c r="VRL141" s="785"/>
      <c r="VRM141" s="785"/>
      <c r="VRN141" s="785"/>
      <c r="VRO141" s="785"/>
      <c r="VRP141" s="785"/>
      <c r="VRQ141" s="785"/>
      <c r="VRR141" s="785"/>
      <c r="VRS141" s="785"/>
      <c r="VRT141" s="785"/>
      <c r="VRU141" s="785"/>
      <c r="VRV141" s="785"/>
      <c r="VRW141" s="785"/>
      <c r="VRX141" s="785"/>
      <c r="VRY141" s="785"/>
      <c r="VRZ141" s="785"/>
      <c r="VSA141" s="785"/>
      <c r="VSB141" s="785"/>
      <c r="VSC141" s="785"/>
      <c r="VSD141" s="785"/>
      <c r="VSE141" s="785"/>
      <c r="VSF141" s="785"/>
      <c r="VSG141" s="785"/>
      <c r="VSH141" s="785"/>
      <c r="VSI141" s="785"/>
      <c r="VSJ141" s="785"/>
      <c r="VSK141" s="785"/>
      <c r="VSL141" s="785"/>
      <c r="VSM141" s="785"/>
      <c r="VSN141" s="785"/>
      <c r="VSO141" s="785"/>
      <c r="VSP141" s="785"/>
      <c r="VSQ141" s="785"/>
      <c r="VSR141" s="785"/>
      <c r="VSS141" s="785"/>
      <c r="VST141" s="785"/>
      <c r="VSU141" s="785"/>
      <c r="VSV141" s="785"/>
      <c r="VSW141" s="785"/>
      <c r="VSX141" s="785"/>
      <c r="VSY141" s="785"/>
      <c r="VSZ141" s="785"/>
      <c r="VTA141" s="785"/>
      <c r="VTB141" s="785"/>
      <c r="VTC141" s="785"/>
      <c r="VTD141" s="785"/>
      <c r="VTE141" s="785"/>
      <c r="VTF141" s="785"/>
      <c r="VTG141" s="785"/>
      <c r="VTH141" s="785"/>
      <c r="VTI141" s="785"/>
      <c r="VTJ141" s="785"/>
      <c r="VTK141" s="785"/>
      <c r="VTL141" s="785"/>
      <c r="VTM141" s="785"/>
      <c r="VTN141" s="785"/>
      <c r="VTO141" s="785"/>
      <c r="VTP141" s="785"/>
      <c r="VTQ141" s="785"/>
      <c r="VTR141" s="785"/>
      <c r="VTS141" s="785"/>
      <c r="VTT141" s="785"/>
      <c r="VTU141" s="785"/>
      <c r="VTV141" s="785"/>
      <c r="VTW141" s="785"/>
      <c r="VTX141" s="785"/>
      <c r="VTY141" s="785"/>
      <c r="VTZ141" s="785"/>
      <c r="VUA141" s="785"/>
      <c r="VUB141" s="785"/>
      <c r="VUC141" s="785"/>
      <c r="VUD141" s="785"/>
      <c r="VUE141" s="785"/>
      <c r="VUF141" s="785"/>
      <c r="VUG141" s="785"/>
      <c r="VUH141" s="785"/>
      <c r="VUI141" s="785"/>
      <c r="VUJ141" s="785"/>
      <c r="VUK141" s="785"/>
      <c r="VUL141" s="785"/>
      <c r="VUM141" s="785"/>
      <c r="VUN141" s="785"/>
      <c r="VUO141" s="785"/>
      <c r="VUP141" s="785"/>
      <c r="VUQ141" s="785"/>
      <c r="VUR141" s="785"/>
      <c r="VUS141" s="785"/>
      <c r="VUT141" s="785"/>
      <c r="VUU141" s="785"/>
      <c r="VUV141" s="785"/>
      <c r="VUW141" s="785"/>
      <c r="VUX141" s="785"/>
      <c r="VUY141" s="785"/>
      <c r="VUZ141" s="785"/>
      <c r="VVA141" s="785"/>
      <c r="VVB141" s="785"/>
      <c r="VVC141" s="785"/>
      <c r="VVD141" s="785"/>
      <c r="VVE141" s="785"/>
      <c r="VVF141" s="785"/>
      <c r="VVG141" s="785"/>
      <c r="VVH141" s="785"/>
      <c r="VVI141" s="785"/>
      <c r="VVJ141" s="785"/>
      <c r="VVK141" s="785"/>
      <c r="VVL141" s="785"/>
      <c r="VVM141" s="785"/>
      <c r="VVN141" s="785"/>
      <c r="VVO141" s="785"/>
      <c r="VVP141" s="785"/>
      <c r="VVQ141" s="785"/>
      <c r="VVR141" s="785"/>
      <c r="VVS141" s="785"/>
      <c r="VVT141" s="785"/>
      <c r="VVU141" s="785"/>
      <c r="VVV141" s="785"/>
      <c r="VVW141" s="785"/>
      <c r="VVX141" s="785"/>
      <c r="VVY141" s="785"/>
      <c r="VVZ141" s="785"/>
      <c r="VWA141" s="785"/>
      <c r="VWB141" s="785"/>
      <c r="VWC141" s="785"/>
      <c r="VWD141" s="785"/>
      <c r="VWE141" s="785"/>
      <c r="VWF141" s="785"/>
      <c r="VWG141" s="785"/>
      <c r="VWH141" s="785"/>
      <c r="VWI141" s="785"/>
      <c r="VWJ141" s="785"/>
      <c r="VWK141" s="785"/>
      <c r="VWL141" s="785"/>
      <c r="VWM141" s="785"/>
      <c r="VWN141" s="785"/>
      <c r="VWO141" s="785"/>
      <c r="VWP141" s="785"/>
      <c r="VWQ141" s="785"/>
      <c r="VWR141" s="785"/>
      <c r="VWS141" s="785"/>
      <c r="VWT141" s="785"/>
      <c r="VWU141" s="785"/>
      <c r="VWV141" s="785"/>
      <c r="VWW141" s="785"/>
      <c r="VWX141" s="785"/>
      <c r="VWY141" s="785"/>
      <c r="VWZ141" s="785"/>
      <c r="VXA141" s="785"/>
      <c r="VXB141" s="785"/>
      <c r="VXC141" s="785"/>
      <c r="VXD141" s="785"/>
      <c r="VXE141" s="785"/>
      <c r="VXF141" s="785"/>
      <c r="VXG141" s="785"/>
      <c r="VXH141" s="785"/>
      <c r="VXI141" s="785"/>
      <c r="VXJ141" s="785"/>
      <c r="VXK141" s="785"/>
      <c r="VXL141" s="785"/>
      <c r="VXM141" s="785"/>
      <c r="VXN141" s="785"/>
      <c r="VXO141" s="785"/>
      <c r="VXP141" s="785"/>
      <c r="VXQ141" s="785"/>
      <c r="VXR141" s="785"/>
      <c r="VXS141" s="785"/>
      <c r="VXT141" s="785"/>
      <c r="VXU141" s="785"/>
      <c r="VXV141" s="785"/>
      <c r="VXW141" s="785"/>
      <c r="VXX141" s="785"/>
      <c r="VXY141" s="785"/>
      <c r="VXZ141" s="785"/>
      <c r="VYA141" s="785"/>
      <c r="VYB141" s="785"/>
      <c r="VYC141" s="785"/>
      <c r="VYD141" s="785"/>
      <c r="VYE141" s="785"/>
      <c r="VYF141" s="785"/>
      <c r="VYG141" s="785"/>
      <c r="VYH141" s="785"/>
      <c r="VYI141" s="785"/>
      <c r="VYJ141" s="785"/>
      <c r="VYK141" s="785"/>
      <c r="VYL141" s="785"/>
      <c r="VYM141" s="785"/>
      <c r="VYN141" s="785"/>
      <c r="VYO141" s="785"/>
      <c r="VYP141" s="785"/>
      <c r="VYQ141" s="785"/>
      <c r="VYR141" s="785"/>
      <c r="VYS141" s="785"/>
      <c r="VYT141" s="785"/>
      <c r="VYU141" s="785"/>
      <c r="VYV141" s="785"/>
      <c r="VYW141" s="785"/>
      <c r="VYX141" s="785"/>
      <c r="VYY141" s="785"/>
      <c r="VYZ141" s="785"/>
      <c r="VZA141" s="785"/>
      <c r="VZB141" s="785"/>
      <c r="VZC141" s="785"/>
      <c r="VZD141" s="785"/>
      <c r="VZE141" s="785"/>
      <c r="VZF141" s="785"/>
      <c r="VZG141" s="785"/>
      <c r="VZH141" s="785"/>
      <c r="VZI141" s="785"/>
      <c r="VZJ141" s="785"/>
      <c r="VZK141" s="785"/>
      <c r="VZL141" s="785"/>
      <c r="VZM141" s="785"/>
      <c r="VZN141" s="785"/>
      <c r="VZO141" s="785"/>
      <c r="VZP141" s="785"/>
      <c r="VZQ141" s="785"/>
      <c r="VZR141" s="785"/>
      <c r="VZS141" s="785"/>
      <c r="VZT141" s="785"/>
      <c r="VZU141" s="785"/>
      <c r="VZV141" s="785"/>
      <c r="VZW141" s="785"/>
      <c r="VZX141" s="785"/>
      <c r="VZY141" s="785"/>
      <c r="VZZ141" s="785"/>
      <c r="WAA141" s="785"/>
      <c r="WAB141" s="785"/>
      <c r="WAC141" s="785"/>
      <c r="WAD141" s="785"/>
      <c r="WAE141" s="785"/>
      <c r="WAF141" s="785"/>
      <c r="WAG141" s="785"/>
      <c r="WAH141" s="785"/>
      <c r="WAI141" s="785"/>
      <c r="WAJ141" s="785"/>
      <c r="WAK141" s="785"/>
      <c r="WAL141" s="785"/>
      <c r="WAM141" s="785"/>
      <c r="WAN141" s="785"/>
      <c r="WAO141" s="785"/>
      <c r="WAP141" s="785"/>
      <c r="WAQ141" s="785"/>
      <c r="WAR141" s="785"/>
      <c r="WAS141" s="785"/>
      <c r="WAT141" s="785"/>
      <c r="WAU141" s="785"/>
      <c r="WAV141" s="785"/>
      <c r="WAW141" s="785"/>
      <c r="WAX141" s="785"/>
      <c r="WAY141" s="785"/>
      <c r="WAZ141" s="785"/>
      <c r="WBA141" s="785"/>
      <c r="WBB141" s="785"/>
      <c r="WBC141" s="785"/>
      <c r="WBD141" s="785"/>
      <c r="WBE141" s="785"/>
      <c r="WBF141" s="785"/>
      <c r="WBG141" s="785"/>
      <c r="WBH141" s="785"/>
      <c r="WBI141" s="785"/>
      <c r="WBJ141" s="785"/>
      <c r="WBK141" s="785"/>
      <c r="WBL141" s="785"/>
      <c r="WBM141" s="785"/>
      <c r="WBN141" s="785"/>
      <c r="WBO141" s="785"/>
      <c r="WBP141" s="785"/>
      <c r="WBQ141" s="785"/>
      <c r="WBR141" s="785"/>
      <c r="WBS141" s="785"/>
      <c r="WBT141" s="785"/>
      <c r="WBU141" s="785"/>
      <c r="WBV141" s="785"/>
      <c r="WBW141" s="785"/>
      <c r="WBX141" s="785"/>
      <c r="WBY141" s="785"/>
      <c r="WBZ141" s="785"/>
      <c r="WCA141" s="785"/>
      <c r="WCB141" s="785"/>
      <c r="WCC141" s="785"/>
      <c r="WCD141" s="785"/>
      <c r="WCE141" s="785"/>
      <c r="WCF141" s="785"/>
      <c r="WCG141" s="785"/>
      <c r="WCH141" s="785"/>
      <c r="WCI141" s="785"/>
      <c r="WCJ141" s="785"/>
      <c r="WCK141" s="785"/>
      <c r="WCL141" s="785"/>
      <c r="WCM141" s="785"/>
      <c r="WCN141" s="785"/>
      <c r="WCO141" s="785"/>
      <c r="WCP141" s="785"/>
      <c r="WCQ141" s="785"/>
      <c r="WCR141" s="785"/>
      <c r="WCS141" s="785"/>
      <c r="WCT141" s="785"/>
      <c r="WCU141" s="785"/>
      <c r="WCV141" s="785"/>
      <c r="WCW141" s="785"/>
      <c r="WCX141" s="785"/>
      <c r="WCY141" s="785"/>
      <c r="WCZ141" s="785"/>
      <c r="WDA141" s="785"/>
      <c r="WDB141" s="785"/>
      <c r="WDC141" s="785"/>
      <c r="WDD141" s="785"/>
      <c r="WDE141" s="785"/>
      <c r="WDF141" s="785"/>
      <c r="WDG141" s="785"/>
      <c r="WDH141" s="785"/>
      <c r="WDI141" s="785"/>
      <c r="WDJ141" s="785"/>
      <c r="WDK141" s="785"/>
      <c r="WDL141" s="785"/>
      <c r="WDM141" s="785"/>
      <c r="WDN141" s="785"/>
      <c r="WDO141" s="785"/>
      <c r="WDP141" s="785"/>
      <c r="WDQ141" s="785"/>
      <c r="WDR141" s="785"/>
      <c r="WDS141" s="785"/>
      <c r="WDT141" s="785"/>
      <c r="WDU141" s="785"/>
      <c r="WDV141" s="785"/>
      <c r="WDW141" s="785"/>
      <c r="WDX141" s="785"/>
      <c r="WDY141" s="785"/>
      <c r="WDZ141" s="785"/>
      <c r="WEA141" s="785"/>
      <c r="WEB141" s="785"/>
      <c r="WEC141" s="785"/>
      <c r="WED141" s="785"/>
      <c r="WEE141" s="785"/>
      <c r="WEF141" s="785"/>
      <c r="WEG141" s="785"/>
      <c r="WEH141" s="785"/>
      <c r="WEI141" s="785"/>
      <c r="WEJ141" s="785"/>
      <c r="WEK141" s="785"/>
      <c r="WEL141" s="785"/>
      <c r="WEM141" s="785"/>
      <c r="WEN141" s="785"/>
      <c r="WEO141" s="785"/>
      <c r="WEP141" s="785"/>
      <c r="WEQ141" s="785"/>
      <c r="WER141" s="785"/>
      <c r="WES141" s="785"/>
      <c r="WET141" s="785"/>
      <c r="WEU141" s="785"/>
      <c r="WEV141" s="785"/>
      <c r="WEW141" s="785"/>
      <c r="WEX141" s="785"/>
      <c r="WEY141" s="785"/>
      <c r="WEZ141" s="785"/>
      <c r="WFA141" s="785"/>
      <c r="WFB141" s="785"/>
      <c r="WFC141" s="785"/>
      <c r="WFD141" s="785"/>
      <c r="WFE141" s="785"/>
      <c r="WFF141" s="785"/>
      <c r="WFG141" s="785"/>
      <c r="WFH141" s="785"/>
      <c r="WFI141" s="785"/>
      <c r="WFJ141" s="785"/>
      <c r="WFK141" s="785"/>
      <c r="WFL141" s="785"/>
      <c r="WFM141" s="785"/>
      <c r="WFN141" s="785"/>
      <c r="WFO141" s="785"/>
      <c r="WFP141" s="785"/>
      <c r="WFQ141" s="785"/>
      <c r="WFR141" s="785"/>
      <c r="WFS141" s="785"/>
      <c r="WFT141" s="785"/>
      <c r="WFU141" s="785"/>
      <c r="WFV141" s="785"/>
      <c r="WFW141" s="785"/>
      <c r="WFX141" s="785"/>
      <c r="WFY141" s="785"/>
      <c r="WFZ141" s="785"/>
      <c r="WGA141" s="785"/>
      <c r="WGB141" s="785"/>
      <c r="WGC141" s="785"/>
      <c r="WGD141" s="785"/>
      <c r="WGE141" s="785"/>
      <c r="WGF141" s="785"/>
      <c r="WGG141" s="785"/>
      <c r="WGH141" s="785"/>
      <c r="WGI141" s="785"/>
      <c r="WGJ141" s="785"/>
      <c r="WGK141" s="785"/>
      <c r="WGL141" s="785"/>
      <c r="WGM141" s="785"/>
      <c r="WGN141" s="785"/>
      <c r="WGO141" s="785"/>
      <c r="WGP141" s="785"/>
      <c r="WGQ141" s="785"/>
      <c r="WGR141" s="785"/>
      <c r="WGS141" s="785"/>
      <c r="WGT141" s="785"/>
      <c r="WGU141" s="785"/>
      <c r="WGV141" s="785"/>
      <c r="WGW141" s="785"/>
      <c r="WGX141" s="785"/>
      <c r="WGY141" s="785"/>
      <c r="WGZ141" s="785"/>
      <c r="WHA141" s="785"/>
      <c r="WHB141" s="785"/>
      <c r="WHC141" s="785"/>
      <c r="WHD141" s="785"/>
      <c r="WHE141" s="785"/>
      <c r="WHF141" s="785"/>
      <c r="WHG141" s="785"/>
      <c r="WHH141" s="785"/>
      <c r="WHI141" s="785"/>
      <c r="WHJ141" s="785"/>
      <c r="WHK141" s="785"/>
      <c r="WHL141" s="785"/>
      <c r="WHM141" s="785"/>
      <c r="WHN141" s="785"/>
      <c r="WHO141" s="785"/>
      <c r="WHP141" s="785"/>
      <c r="WHQ141" s="785"/>
      <c r="WHR141" s="785"/>
      <c r="WHS141" s="785"/>
      <c r="WHT141" s="785"/>
      <c r="WHU141" s="785"/>
      <c r="WHV141" s="785"/>
      <c r="WHW141" s="785"/>
      <c r="WHX141" s="785"/>
      <c r="WHY141" s="785"/>
      <c r="WHZ141" s="785"/>
      <c r="WIA141" s="785"/>
      <c r="WIB141" s="785"/>
      <c r="WIC141" s="785"/>
      <c r="WID141" s="785"/>
      <c r="WIE141" s="785"/>
      <c r="WIF141" s="785"/>
      <c r="WIG141" s="785"/>
      <c r="WIH141" s="785"/>
      <c r="WII141" s="785"/>
      <c r="WIJ141" s="785"/>
      <c r="WIK141" s="785"/>
      <c r="WIL141" s="785"/>
      <c r="WIM141" s="785"/>
      <c r="WIN141" s="785"/>
      <c r="WIO141" s="785"/>
      <c r="WIP141" s="785"/>
      <c r="WIQ141" s="785"/>
      <c r="WIR141" s="785"/>
      <c r="WIS141" s="785"/>
      <c r="WIT141" s="785"/>
      <c r="WIU141" s="785"/>
      <c r="WIV141" s="785"/>
      <c r="WIW141" s="785"/>
      <c r="WIX141" s="785"/>
      <c r="WIY141" s="785"/>
      <c r="WIZ141" s="785"/>
      <c r="WJA141" s="785"/>
      <c r="WJB141" s="785"/>
      <c r="WJC141" s="785"/>
      <c r="WJD141" s="785"/>
      <c r="WJE141" s="785"/>
      <c r="WJF141" s="785"/>
      <c r="WJG141" s="785"/>
      <c r="WJH141" s="785"/>
      <c r="WJI141" s="785"/>
      <c r="WJJ141" s="785"/>
      <c r="WJK141" s="785"/>
      <c r="WJL141" s="785"/>
      <c r="WJM141" s="785"/>
      <c r="WJN141" s="785"/>
      <c r="WJO141" s="785"/>
      <c r="WJP141" s="785"/>
      <c r="WJQ141" s="785"/>
      <c r="WJR141" s="785"/>
      <c r="WJS141" s="785"/>
      <c r="WJT141" s="785"/>
      <c r="WJU141" s="785"/>
      <c r="WJV141" s="785"/>
      <c r="WJW141" s="785"/>
      <c r="WJX141" s="785"/>
      <c r="WJY141" s="785"/>
      <c r="WJZ141" s="785"/>
      <c r="WKA141" s="785"/>
      <c r="WKB141" s="785"/>
      <c r="WKC141" s="785"/>
      <c r="WKD141" s="785"/>
      <c r="WKE141" s="785"/>
      <c r="WKF141" s="785"/>
      <c r="WKG141" s="785"/>
      <c r="WKH141" s="785"/>
      <c r="WKI141" s="785"/>
      <c r="WKJ141" s="785"/>
      <c r="WKK141" s="785"/>
      <c r="WKL141" s="785"/>
      <c r="WKM141" s="785"/>
      <c r="WKN141" s="785"/>
      <c r="WKO141" s="785"/>
      <c r="WKP141" s="785"/>
      <c r="WKQ141" s="785"/>
      <c r="WKR141" s="785"/>
      <c r="WKS141" s="785"/>
      <c r="WKT141" s="785"/>
      <c r="WKU141" s="785"/>
      <c r="WKV141" s="785"/>
      <c r="WKW141" s="785"/>
      <c r="WKX141" s="785"/>
      <c r="WKY141" s="785"/>
      <c r="WKZ141" s="785"/>
      <c r="WLA141" s="785"/>
      <c r="WLB141" s="785"/>
      <c r="WLC141" s="785"/>
      <c r="WLD141" s="785"/>
      <c r="WLE141" s="785"/>
      <c r="WLF141" s="785"/>
      <c r="WLG141" s="785"/>
      <c r="WLH141" s="785"/>
      <c r="WLI141" s="785"/>
      <c r="WLJ141" s="785"/>
      <c r="WLK141" s="785"/>
      <c r="WLL141" s="785"/>
      <c r="WLM141" s="785"/>
      <c r="WLN141" s="785"/>
      <c r="WLO141" s="785"/>
      <c r="WLP141" s="785"/>
      <c r="WLQ141" s="785"/>
      <c r="WLR141" s="785"/>
      <c r="WLS141" s="785"/>
      <c r="WLT141" s="785"/>
      <c r="WLU141" s="785"/>
      <c r="WLV141" s="785"/>
      <c r="WLW141" s="785"/>
      <c r="WLX141" s="785"/>
      <c r="WLY141" s="785"/>
      <c r="WLZ141" s="785"/>
      <c r="WMA141" s="785"/>
      <c r="WMB141" s="785"/>
      <c r="WMC141" s="785"/>
      <c r="WMD141" s="785"/>
      <c r="WME141" s="785"/>
      <c r="WMF141" s="785"/>
      <c r="WMG141" s="785"/>
      <c r="WMH141" s="785"/>
      <c r="WMI141" s="785"/>
      <c r="WMJ141" s="785"/>
      <c r="WMK141" s="785"/>
      <c r="WML141" s="785"/>
      <c r="WMM141" s="785"/>
      <c r="WMN141" s="785"/>
      <c r="WMO141" s="785"/>
      <c r="WMP141" s="785"/>
      <c r="WMQ141" s="785"/>
      <c r="WMR141" s="785"/>
      <c r="WMS141" s="785"/>
      <c r="WMT141" s="785"/>
      <c r="WMU141" s="785"/>
      <c r="WMV141" s="785"/>
      <c r="WMW141" s="785"/>
      <c r="WMX141" s="785"/>
      <c r="WMY141" s="785"/>
      <c r="WMZ141" s="785"/>
      <c r="WNA141" s="785"/>
      <c r="WNB141" s="785"/>
      <c r="WNC141" s="785"/>
      <c r="WND141" s="785"/>
      <c r="WNE141" s="785"/>
      <c r="WNF141" s="785"/>
      <c r="WNG141" s="785"/>
      <c r="WNH141" s="785"/>
      <c r="WNI141" s="785"/>
      <c r="WNJ141" s="785"/>
      <c r="WNK141" s="785"/>
      <c r="WNL141" s="785"/>
      <c r="WNM141" s="785"/>
      <c r="WNN141" s="785"/>
      <c r="WNO141" s="785"/>
      <c r="WNP141" s="785"/>
      <c r="WNQ141" s="785"/>
      <c r="WNR141" s="785"/>
      <c r="WNS141" s="785"/>
      <c r="WNT141" s="785"/>
      <c r="WNU141" s="785"/>
      <c r="WNV141" s="785"/>
      <c r="WNW141" s="785"/>
      <c r="WNX141" s="785"/>
      <c r="WNY141" s="785"/>
      <c r="WNZ141" s="785"/>
      <c r="WOA141" s="785"/>
      <c r="WOB141" s="785"/>
      <c r="WOC141" s="785"/>
      <c r="WOD141" s="785"/>
      <c r="WOE141" s="785"/>
      <c r="WOF141" s="785"/>
      <c r="WOG141" s="785"/>
      <c r="WOH141" s="785"/>
      <c r="WOI141" s="785"/>
      <c r="WOJ141" s="785"/>
      <c r="WOK141" s="785"/>
      <c r="WOL141" s="785"/>
      <c r="WOM141" s="785"/>
      <c r="WON141" s="785"/>
      <c r="WOO141" s="785"/>
      <c r="WOP141" s="785"/>
      <c r="WOQ141" s="785"/>
      <c r="WOR141" s="785"/>
      <c r="WOS141" s="785"/>
      <c r="WOT141" s="785"/>
      <c r="WOU141" s="785"/>
      <c r="WOV141" s="785"/>
      <c r="WOW141" s="785"/>
      <c r="WOX141" s="785"/>
      <c r="WOY141" s="785"/>
      <c r="WOZ141" s="785"/>
      <c r="WPA141" s="785"/>
      <c r="WPB141" s="785"/>
      <c r="WPC141" s="785"/>
      <c r="WPD141" s="785"/>
      <c r="WPE141" s="785"/>
      <c r="WPF141" s="785"/>
      <c r="WPG141" s="785"/>
      <c r="WPH141" s="785"/>
      <c r="WPI141" s="785"/>
      <c r="WPJ141" s="785"/>
      <c r="WPK141" s="785"/>
      <c r="WPL141" s="785"/>
      <c r="WPM141" s="785"/>
      <c r="WPN141" s="785"/>
      <c r="WPO141" s="785"/>
      <c r="WPP141" s="785"/>
      <c r="WPQ141" s="785"/>
      <c r="WPR141" s="785"/>
      <c r="WPS141" s="785"/>
      <c r="WPT141" s="785"/>
      <c r="WPU141" s="785"/>
      <c r="WPV141" s="785"/>
      <c r="WPW141" s="785"/>
      <c r="WPX141" s="785"/>
      <c r="WPY141" s="785"/>
      <c r="WPZ141" s="785"/>
      <c r="WQA141" s="785"/>
      <c r="WQB141" s="785"/>
      <c r="WQC141" s="785"/>
      <c r="WQD141" s="785"/>
      <c r="WQE141" s="785"/>
      <c r="WQF141" s="785"/>
      <c r="WQG141" s="785"/>
      <c r="WQH141" s="785"/>
      <c r="WQI141" s="785"/>
      <c r="WQJ141" s="785"/>
      <c r="WQK141" s="785"/>
      <c r="WQL141" s="785"/>
      <c r="WQM141" s="785"/>
      <c r="WQN141" s="785"/>
      <c r="WQO141" s="785"/>
      <c r="WQP141" s="785"/>
      <c r="WQQ141" s="785"/>
      <c r="WQR141" s="785"/>
      <c r="WQS141" s="785"/>
      <c r="WQT141" s="785"/>
      <c r="WQU141" s="785"/>
      <c r="WQV141" s="785"/>
      <c r="WQW141" s="785"/>
      <c r="WQX141" s="785"/>
      <c r="WQY141" s="785"/>
      <c r="WQZ141" s="785"/>
      <c r="WRA141" s="785"/>
      <c r="WRB141" s="785"/>
      <c r="WRC141" s="785"/>
      <c r="WRD141" s="785"/>
      <c r="WRE141" s="785"/>
      <c r="WRF141" s="785"/>
      <c r="WRG141" s="785"/>
      <c r="WRH141" s="785"/>
      <c r="WRI141" s="785"/>
      <c r="WRJ141" s="785"/>
      <c r="WRK141" s="785"/>
      <c r="WRL141" s="785"/>
      <c r="WRM141" s="785"/>
      <c r="WRN141" s="785"/>
      <c r="WRO141" s="785"/>
      <c r="WRP141" s="785"/>
      <c r="WRQ141" s="785"/>
      <c r="WRR141" s="785"/>
      <c r="WRS141" s="785"/>
      <c r="WRT141" s="785"/>
      <c r="WRU141" s="785"/>
      <c r="WRV141" s="785"/>
      <c r="WRW141" s="785"/>
      <c r="WRX141" s="785"/>
      <c r="WRY141" s="785"/>
      <c r="WRZ141" s="785"/>
      <c r="WSA141" s="785"/>
      <c r="WSB141" s="785"/>
      <c r="WSC141" s="785"/>
      <c r="WSD141" s="785"/>
      <c r="WSE141" s="785"/>
      <c r="WSF141" s="785"/>
      <c r="WSG141" s="785"/>
      <c r="WSH141" s="785"/>
      <c r="WSI141" s="785"/>
      <c r="WSJ141" s="785"/>
      <c r="WSK141" s="785"/>
      <c r="WSL141" s="785"/>
      <c r="WSM141" s="785"/>
      <c r="WSN141" s="785"/>
      <c r="WSO141" s="785"/>
      <c r="WSP141" s="785"/>
      <c r="WSQ141" s="785"/>
      <c r="WSR141" s="785"/>
      <c r="WSS141" s="785"/>
      <c r="WST141" s="785"/>
      <c r="WSU141" s="785"/>
      <c r="WSV141" s="785"/>
      <c r="WSW141" s="785"/>
      <c r="WSX141" s="785"/>
      <c r="WSY141" s="785"/>
      <c r="WSZ141" s="785"/>
      <c r="WTA141" s="785"/>
      <c r="WTB141" s="785"/>
      <c r="WTC141" s="785"/>
      <c r="WTD141" s="785"/>
      <c r="WTE141" s="785"/>
      <c r="WTF141" s="785"/>
      <c r="WTG141" s="785"/>
      <c r="WTH141" s="785"/>
      <c r="WTI141" s="785"/>
      <c r="WTJ141" s="785"/>
      <c r="WTK141" s="785"/>
      <c r="WTL141" s="785"/>
      <c r="WTM141" s="785"/>
      <c r="WTN141" s="785"/>
      <c r="WTO141" s="785"/>
      <c r="WTP141" s="785"/>
      <c r="WTQ141" s="785"/>
      <c r="WTR141" s="785"/>
      <c r="WTS141" s="785"/>
      <c r="WTT141" s="785"/>
      <c r="WTU141" s="785"/>
      <c r="WTV141" s="785"/>
      <c r="WTW141" s="785"/>
      <c r="WTX141" s="785"/>
      <c r="WTY141" s="785"/>
      <c r="WTZ141" s="785"/>
      <c r="WUA141" s="785"/>
      <c r="WUB141" s="785"/>
      <c r="WUC141" s="785"/>
      <c r="WUD141" s="785"/>
      <c r="WUE141" s="785"/>
      <c r="WUF141" s="785"/>
      <c r="WUG141" s="785"/>
      <c r="WUH141" s="785"/>
      <c r="WUI141" s="785"/>
      <c r="WUJ141" s="785"/>
      <c r="WUK141" s="785"/>
      <c r="WUL141" s="785"/>
      <c r="WUM141" s="785"/>
      <c r="WUN141" s="785"/>
      <c r="WUO141" s="785"/>
      <c r="WUP141" s="785"/>
      <c r="WUQ141" s="785"/>
      <c r="WUR141" s="785"/>
      <c r="WUS141" s="785"/>
      <c r="WUT141" s="785"/>
      <c r="WUU141" s="785"/>
      <c r="WUV141" s="785"/>
      <c r="WUW141" s="785"/>
      <c r="WUX141" s="785"/>
      <c r="WUY141" s="785"/>
      <c r="WUZ141" s="785"/>
      <c r="WVA141" s="785"/>
      <c r="WVB141" s="785"/>
      <c r="WVC141" s="785"/>
      <c r="WVD141" s="785"/>
      <c r="WVE141" s="785"/>
      <c r="WVF141" s="785"/>
      <c r="WVG141" s="785"/>
      <c r="WVH141" s="785"/>
      <c r="WVI141" s="785"/>
      <c r="WVJ141" s="785"/>
      <c r="WVK141" s="785"/>
      <c r="WVL141" s="785"/>
      <c r="WVM141" s="785"/>
      <c r="WVN141" s="785"/>
      <c r="WVO141" s="785"/>
      <c r="WVP141" s="785"/>
      <c r="WVQ141" s="785"/>
      <c r="WVR141" s="785"/>
      <c r="WVS141" s="785"/>
      <c r="WVT141" s="785"/>
      <c r="WVU141" s="785"/>
      <c r="WVV141" s="785"/>
      <c r="WVW141" s="785"/>
      <c r="WVX141" s="785"/>
      <c r="WVY141" s="785"/>
      <c r="WVZ141" s="785"/>
      <c r="WWA141" s="785"/>
      <c r="WWB141" s="785"/>
      <c r="WWC141" s="785"/>
      <c r="WWD141" s="785"/>
      <c r="WWE141" s="785"/>
      <c r="WWF141" s="785"/>
      <c r="WWG141" s="785"/>
      <c r="WWH141" s="785"/>
      <c r="WWI141" s="785"/>
      <c r="WWJ141" s="785"/>
      <c r="WWK141" s="785"/>
      <c r="WWL141" s="785"/>
      <c r="WWM141" s="785"/>
      <c r="WWN141" s="785"/>
      <c r="WWO141" s="785"/>
      <c r="WWP141" s="785"/>
      <c r="WWQ141" s="785"/>
      <c r="WWR141" s="785"/>
      <c r="WWS141" s="785"/>
      <c r="WWT141" s="785"/>
      <c r="WWU141" s="785"/>
      <c r="WWV141" s="785"/>
      <c r="WWW141" s="785"/>
      <c r="WWX141" s="785"/>
      <c r="WWY141" s="785"/>
      <c r="WWZ141" s="785"/>
      <c r="WXA141" s="785"/>
      <c r="WXB141" s="785"/>
      <c r="WXC141" s="785"/>
      <c r="WXD141" s="785"/>
      <c r="WXE141" s="785"/>
      <c r="WXF141" s="785"/>
      <c r="WXG141" s="785"/>
      <c r="WXH141" s="785"/>
      <c r="WXI141" s="785"/>
      <c r="WXJ141" s="785"/>
      <c r="WXK141" s="785"/>
      <c r="WXL141" s="785"/>
      <c r="WXM141" s="785"/>
      <c r="WXN141" s="785"/>
      <c r="WXO141" s="785"/>
      <c r="WXP141" s="785"/>
      <c r="WXQ141" s="785"/>
      <c r="WXR141" s="785"/>
      <c r="WXS141" s="785"/>
      <c r="WXT141" s="785"/>
      <c r="WXU141" s="785"/>
      <c r="WXV141" s="785"/>
      <c r="WXW141" s="785"/>
      <c r="WXX141" s="785"/>
      <c r="WXY141" s="785"/>
      <c r="WXZ141" s="785"/>
      <c r="WYA141" s="785"/>
      <c r="WYB141" s="785"/>
      <c r="WYC141" s="785"/>
      <c r="WYD141" s="785"/>
      <c r="WYE141" s="785"/>
      <c r="WYF141" s="785"/>
      <c r="WYG141" s="785"/>
      <c r="WYH141" s="785"/>
      <c r="WYI141" s="785"/>
      <c r="WYJ141" s="785"/>
      <c r="WYK141" s="785"/>
      <c r="WYL141" s="785"/>
      <c r="WYM141" s="785"/>
      <c r="WYN141" s="785"/>
      <c r="WYO141" s="785"/>
      <c r="WYP141" s="785"/>
      <c r="WYQ141" s="785"/>
      <c r="WYR141" s="785"/>
      <c r="WYS141" s="785"/>
      <c r="WYT141" s="785"/>
      <c r="WYU141" s="785"/>
      <c r="WYV141" s="785"/>
      <c r="WYW141" s="785"/>
      <c r="WYX141" s="785"/>
      <c r="WYY141" s="785"/>
      <c r="WYZ141" s="785"/>
      <c r="WZA141" s="785"/>
      <c r="WZB141" s="785"/>
      <c r="WZC141" s="785"/>
      <c r="WZD141" s="785"/>
      <c r="WZE141" s="785"/>
      <c r="WZF141" s="785"/>
      <c r="WZG141" s="785"/>
      <c r="WZH141" s="785"/>
      <c r="WZI141" s="785"/>
      <c r="WZJ141" s="785"/>
      <c r="WZK141" s="785"/>
      <c r="WZL141" s="785"/>
      <c r="WZM141" s="785"/>
      <c r="WZN141" s="785"/>
      <c r="WZO141" s="785"/>
      <c r="WZP141" s="785"/>
      <c r="WZQ141" s="785"/>
      <c r="WZR141" s="785"/>
      <c r="WZS141" s="785"/>
      <c r="WZT141" s="785"/>
      <c r="WZU141" s="785"/>
      <c r="WZV141" s="785"/>
      <c r="WZW141" s="785"/>
      <c r="WZX141" s="785"/>
      <c r="WZY141" s="785"/>
      <c r="WZZ141" s="785"/>
      <c r="XAA141" s="785"/>
      <c r="XAB141" s="785"/>
      <c r="XAC141" s="785"/>
      <c r="XAD141" s="785"/>
      <c r="XAE141" s="785"/>
      <c r="XAF141" s="785"/>
      <c r="XAG141" s="785"/>
      <c r="XAH141" s="785"/>
      <c r="XAI141" s="785"/>
      <c r="XAJ141" s="785"/>
      <c r="XAK141" s="785"/>
      <c r="XAL141" s="785"/>
      <c r="XAM141" s="785"/>
      <c r="XAN141" s="785"/>
      <c r="XAO141" s="785"/>
      <c r="XAP141" s="785"/>
      <c r="XAQ141" s="785"/>
      <c r="XAR141" s="785"/>
      <c r="XAS141" s="785"/>
      <c r="XAT141" s="785"/>
      <c r="XAU141" s="785"/>
      <c r="XAV141" s="785"/>
      <c r="XAW141" s="785"/>
      <c r="XAX141" s="785"/>
      <c r="XAY141" s="785"/>
      <c r="XAZ141" s="785"/>
      <c r="XBA141" s="785"/>
      <c r="XBB141" s="785"/>
      <c r="XBC141" s="785"/>
      <c r="XBD141" s="785"/>
      <c r="XBE141" s="785"/>
      <c r="XBF141" s="785"/>
      <c r="XBG141" s="785"/>
      <c r="XBH141" s="785"/>
      <c r="XBI141" s="785"/>
      <c r="XBJ141" s="785"/>
      <c r="XBK141" s="785"/>
      <c r="XBL141" s="785"/>
      <c r="XBM141" s="785"/>
      <c r="XBN141" s="785"/>
      <c r="XBO141" s="785"/>
      <c r="XBP141" s="785"/>
      <c r="XBQ141" s="785"/>
      <c r="XBR141" s="785"/>
      <c r="XBS141" s="785"/>
      <c r="XBT141" s="785"/>
      <c r="XBU141" s="785"/>
      <c r="XBV141" s="785"/>
      <c r="XBW141" s="785"/>
      <c r="XBX141" s="785"/>
      <c r="XBY141" s="785"/>
      <c r="XBZ141" s="785"/>
      <c r="XCA141" s="785"/>
      <c r="XCB141" s="785"/>
      <c r="XCC141" s="785"/>
      <c r="XCD141" s="785"/>
      <c r="XCE141" s="785"/>
      <c r="XCF141" s="785"/>
      <c r="XCG141" s="785"/>
      <c r="XCH141" s="785"/>
      <c r="XCI141" s="785"/>
      <c r="XCJ141" s="785"/>
      <c r="XCK141" s="785"/>
      <c r="XCL141" s="785"/>
      <c r="XCM141" s="785"/>
      <c r="XCN141" s="785"/>
      <c r="XCO141" s="785"/>
      <c r="XCP141" s="785"/>
      <c r="XCQ141" s="785"/>
      <c r="XCR141" s="785"/>
      <c r="XCS141" s="785"/>
      <c r="XCT141" s="785"/>
      <c r="XCU141" s="785"/>
      <c r="XCV141" s="785"/>
      <c r="XCW141" s="785"/>
      <c r="XCX141" s="785"/>
      <c r="XCY141" s="785"/>
      <c r="XCZ141" s="785"/>
      <c r="XDA141" s="785"/>
      <c r="XDB141" s="785"/>
      <c r="XDC141" s="785"/>
      <c r="XDD141" s="785"/>
      <c r="XDE141" s="785"/>
      <c r="XDF141" s="785"/>
      <c r="XDG141" s="785"/>
      <c r="XDH141" s="785"/>
      <c r="XDI141" s="785"/>
      <c r="XDJ141" s="785"/>
      <c r="XDK141" s="785"/>
      <c r="XDL141" s="785"/>
      <c r="XDM141" s="785"/>
      <c r="XDN141" s="785"/>
      <c r="XDO141" s="785"/>
      <c r="XDP141" s="785"/>
      <c r="XDQ141" s="785"/>
      <c r="XDR141" s="785"/>
      <c r="XDS141" s="785"/>
      <c r="XDT141" s="785"/>
      <c r="XDU141" s="785"/>
      <c r="XDV141" s="785"/>
      <c r="XDW141" s="785"/>
      <c r="XDX141" s="785"/>
      <c r="XDY141" s="785"/>
      <c r="XDZ141" s="785"/>
      <c r="XEA141" s="785"/>
      <c r="XEB141" s="785"/>
      <c r="XEC141" s="785"/>
    </row>
    <row r="142" spans="1:16357" ht="7.5" customHeight="1">
      <c r="I142" s="839"/>
      <c r="J142" s="839"/>
      <c r="K142" s="839"/>
      <c r="L142" s="839"/>
      <c r="M142" s="839"/>
    </row>
    <row r="143" spans="1:16357">
      <c r="D143" s="10" t="s">
        <v>1254</v>
      </c>
      <c r="E143" s="383"/>
      <c r="F143" s="21" t="s">
        <v>1255</v>
      </c>
      <c r="G143" s="12" t="s">
        <v>1256</v>
      </c>
      <c r="H143" s="8" t="s">
        <v>187</v>
      </c>
      <c r="I143" s="1030">
        <f t="shared" ref="I143:N151" si="14">I12-I77</f>
        <v>0</v>
      </c>
      <c r="J143" s="1030">
        <f t="shared" si="14"/>
        <v>0</v>
      </c>
      <c r="K143" s="1030">
        <f t="shared" si="14"/>
        <v>0</v>
      </c>
      <c r="L143" s="1030">
        <f t="shared" si="14"/>
        <v>0</v>
      </c>
      <c r="M143" s="1030">
        <f t="shared" si="14"/>
        <v>0</v>
      </c>
      <c r="N143" s="1030">
        <f t="shared" si="14"/>
        <v>0</v>
      </c>
    </row>
    <row r="144" spans="1:16357">
      <c r="D144" s="10"/>
      <c r="E144" s="383"/>
      <c r="F144" s="21" t="s">
        <v>1257</v>
      </c>
      <c r="G144" s="12" t="s">
        <v>1256</v>
      </c>
      <c r="H144" s="8" t="s">
        <v>187</v>
      </c>
      <c r="I144" s="1030">
        <f t="shared" si="14"/>
        <v>0</v>
      </c>
      <c r="J144" s="1030">
        <f t="shared" si="14"/>
        <v>0</v>
      </c>
      <c r="K144" s="1030">
        <f t="shared" si="14"/>
        <v>0</v>
      </c>
      <c r="L144" s="1030">
        <f t="shared" si="14"/>
        <v>0</v>
      </c>
      <c r="M144" s="1030">
        <f t="shared" si="14"/>
        <v>0</v>
      </c>
      <c r="N144" s="1030">
        <f t="shared" si="14"/>
        <v>0</v>
      </c>
    </row>
    <row r="145" spans="4:14">
      <c r="D145" s="10"/>
      <c r="E145" s="383"/>
      <c r="F145" s="21" t="s">
        <v>1258</v>
      </c>
      <c r="G145" s="12" t="s">
        <v>1256</v>
      </c>
      <c r="H145" s="8" t="s">
        <v>187</v>
      </c>
      <c r="I145" s="1030">
        <f t="shared" si="14"/>
        <v>0</v>
      </c>
      <c r="J145" s="1030">
        <f t="shared" si="14"/>
        <v>0</v>
      </c>
      <c r="K145" s="1030">
        <f t="shared" si="14"/>
        <v>0</v>
      </c>
      <c r="L145" s="1030">
        <f t="shared" si="14"/>
        <v>0</v>
      </c>
      <c r="M145" s="1030">
        <f t="shared" si="14"/>
        <v>0</v>
      </c>
      <c r="N145" s="1030">
        <f t="shared" si="14"/>
        <v>0</v>
      </c>
    </row>
    <row r="146" spans="4:14">
      <c r="D146" s="10"/>
      <c r="E146" s="383"/>
      <c r="F146" s="21" t="s">
        <v>1259</v>
      </c>
      <c r="G146" s="12" t="s">
        <v>1256</v>
      </c>
      <c r="H146" s="8" t="s">
        <v>187</v>
      </c>
      <c r="I146" s="1030">
        <f t="shared" si="14"/>
        <v>0</v>
      </c>
      <c r="J146" s="1030">
        <f t="shared" si="14"/>
        <v>0</v>
      </c>
      <c r="K146" s="1030">
        <f t="shared" si="14"/>
        <v>0</v>
      </c>
      <c r="L146" s="1030">
        <f t="shared" si="14"/>
        <v>0</v>
      </c>
      <c r="M146" s="1030">
        <f t="shared" si="14"/>
        <v>0</v>
      </c>
      <c r="N146" s="1030">
        <f t="shared" si="14"/>
        <v>0</v>
      </c>
    </row>
    <row r="147" spans="4:14">
      <c r="D147" s="10"/>
      <c r="E147" s="383"/>
      <c r="F147" s="21" t="s">
        <v>1260</v>
      </c>
      <c r="G147" s="12" t="s">
        <v>1256</v>
      </c>
      <c r="H147" s="8" t="s">
        <v>187</v>
      </c>
      <c r="I147" s="1030">
        <f t="shared" si="14"/>
        <v>0</v>
      </c>
      <c r="J147" s="1030">
        <f t="shared" si="14"/>
        <v>0</v>
      </c>
      <c r="K147" s="1030">
        <f t="shared" si="14"/>
        <v>0</v>
      </c>
      <c r="L147" s="1030">
        <f t="shared" si="14"/>
        <v>0</v>
      </c>
      <c r="M147" s="1030">
        <f t="shared" si="14"/>
        <v>0</v>
      </c>
      <c r="N147" s="1030">
        <f t="shared" si="14"/>
        <v>0</v>
      </c>
    </row>
    <row r="148" spans="4:14">
      <c r="D148" s="10"/>
      <c r="E148" s="383"/>
      <c r="F148" s="21" t="s">
        <v>1261</v>
      </c>
      <c r="G148" s="12" t="s">
        <v>1256</v>
      </c>
      <c r="H148" s="8" t="s">
        <v>187</v>
      </c>
      <c r="I148" s="1030">
        <f t="shared" si="14"/>
        <v>0</v>
      </c>
      <c r="J148" s="1030">
        <f t="shared" si="14"/>
        <v>0</v>
      </c>
      <c r="K148" s="1030">
        <f t="shared" si="14"/>
        <v>0</v>
      </c>
      <c r="L148" s="1030">
        <f t="shared" si="14"/>
        <v>0</v>
      </c>
      <c r="M148" s="1030">
        <f t="shared" si="14"/>
        <v>0</v>
      </c>
      <c r="N148" s="1030">
        <f t="shared" si="14"/>
        <v>0</v>
      </c>
    </row>
    <row r="149" spans="4:14">
      <c r="D149" s="10"/>
      <c r="E149" s="383"/>
      <c r="F149" s="21" t="s">
        <v>1262</v>
      </c>
      <c r="G149" s="12" t="s">
        <v>1256</v>
      </c>
      <c r="H149" s="8" t="s">
        <v>187</v>
      </c>
      <c r="I149" s="1030">
        <f t="shared" si="14"/>
        <v>0</v>
      </c>
      <c r="J149" s="1030">
        <f t="shared" si="14"/>
        <v>0</v>
      </c>
      <c r="K149" s="1030">
        <f t="shared" si="14"/>
        <v>0</v>
      </c>
      <c r="L149" s="1030">
        <f t="shared" si="14"/>
        <v>0</v>
      </c>
      <c r="M149" s="1030">
        <f t="shared" si="14"/>
        <v>0</v>
      </c>
      <c r="N149" s="1030">
        <f t="shared" si="14"/>
        <v>0</v>
      </c>
    </row>
    <row r="150" spans="4:14">
      <c r="D150" s="10"/>
      <c r="E150" s="383"/>
      <c r="F150" s="21" t="s">
        <v>1263</v>
      </c>
      <c r="G150" s="12" t="s">
        <v>1256</v>
      </c>
      <c r="H150" s="8" t="s">
        <v>187</v>
      </c>
      <c r="I150" s="1030">
        <f t="shared" si="14"/>
        <v>0</v>
      </c>
      <c r="J150" s="1030">
        <f t="shared" si="14"/>
        <v>0</v>
      </c>
      <c r="K150" s="1030">
        <f t="shared" si="14"/>
        <v>0</v>
      </c>
      <c r="L150" s="1030">
        <f t="shared" si="14"/>
        <v>0</v>
      </c>
      <c r="M150" s="1030">
        <f t="shared" si="14"/>
        <v>0</v>
      </c>
      <c r="N150" s="1030">
        <f t="shared" si="14"/>
        <v>0</v>
      </c>
    </row>
    <row r="151" spans="4:14">
      <c r="D151" s="10"/>
      <c r="E151" s="383"/>
      <c r="F151" s="21"/>
      <c r="G151" s="30" t="s">
        <v>1256</v>
      </c>
      <c r="H151" s="32" t="s">
        <v>187</v>
      </c>
      <c r="I151" s="1031">
        <f t="shared" si="14"/>
        <v>0</v>
      </c>
      <c r="J151" s="1031">
        <f t="shared" si="14"/>
        <v>0</v>
      </c>
      <c r="K151" s="1031">
        <f t="shared" si="14"/>
        <v>0</v>
      </c>
      <c r="L151" s="1031">
        <f t="shared" si="14"/>
        <v>0</v>
      </c>
      <c r="M151" s="1031">
        <f t="shared" si="14"/>
        <v>0</v>
      </c>
      <c r="N151" s="1031">
        <f t="shared" si="14"/>
        <v>0</v>
      </c>
    </row>
    <row r="152" spans="4:14">
      <c r="D152" s="10" t="s">
        <v>1264</v>
      </c>
      <c r="E152" s="21"/>
      <c r="F152" s="21" t="s">
        <v>1265</v>
      </c>
      <c r="G152" s="12" t="s">
        <v>1256</v>
      </c>
      <c r="H152" s="8" t="s">
        <v>187</v>
      </c>
      <c r="I152" s="1030">
        <f t="shared" ref="I152:N152" si="15">I21-I86</f>
        <v>0</v>
      </c>
      <c r="J152" s="1030">
        <f t="shared" si="15"/>
        <v>0</v>
      </c>
      <c r="K152" s="1030">
        <f t="shared" si="15"/>
        <v>0</v>
      </c>
      <c r="L152" s="1030">
        <f t="shared" si="15"/>
        <v>0</v>
      </c>
      <c r="M152" s="1030">
        <f t="shared" si="15"/>
        <v>0</v>
      </c>
      <c r="N152" s="1030">
        <f t="shared" si="15"/>
        <v>0</v>
      </c>
    </row>
    <row r="153" spans="4:14">
      <c r="D153" s="10"/>
      <c r="E153" s="21"/>
      <c r="F153" s="21" t="s">
        <v>1266</v>
      </c>
      <c r="G153" s="12" t="s">
        <v>1256</v>
      </c>
      <c r="H153" s="8" t="s">
        <v>187</v>
      </c>
      <c r="I153" s="1030">
        <f t="shared" ref="I153:N154" si="16">I22-I87</f>
        <v>0</v>
      </c>
      <c r="J153" s="1030">
        <f t="shared" si="16"/>
        <v>0</v>
      </c>
      <c r="K153" s="1030">
        <f t="shared" si="16"/>
        <v>0</v>
      </c>
      <c r="L153" s="1030">
        <f t="shared" si="16"/>
        <v>0</v>
      </c>
      <c r="M153" s="1030">
        <f t="shared" si="16"/>
        <v>0</v>
      </c>
      <c r="N153" s="1030">
        <f t="shared" si="16"/>
        <v>0</v>
      </c>
    </row>
    <row r="154" spans="4:14">
      <c r="D154" s="10"/>
      <c r="E154" s="21"/>
      <c r="F154" s="21"/>
      <c r="G154" s="30" t="s">
        <v>1256</v>
      </c>
      <c r="H154" s="32" t="s">
        <v>187</v>
      </c>
      <c r="I154" s="1031">
        <f t="shared" si="16"/>
        <v>0</v>
      </c>
      <c r="J154" s="1031">
        <f t="shared" si="16"/>
        <v>0</v>
      </c>
      <c r="K154" s="1031">
        <f t="shared" si="16"/>
        <v>0</v>
      </c>
      <c r="L154" s="1031">
        <f t="shared" si="16"/>
        <v>0</v>
      </c>
      <c r="M154" s="1031">
        <f t="shared" si="16"/>
        <v>0</v>
      </c>
      <c r="N154" s="1031">
        <f t="shared" si="16"/>
        <v>0</v>
      </c>
    </row>
    <row r="155" spans="4:14">
      <c r="D155" s="10" t="s">
        <v>4150</v>
      </c>
      <c r="E155" s="1504"/>
      <c r="F155" s="10" t="s">
        <v>4151</v>
      </c>
      <c r="G155" s="30" t="s">
        <v>1256</v>
      </c>
      <c r="H155" s="32" t="s">
        <v>187</v>
      </c>
      <c r="I155" s="1031">
        <f>SUM(I151,I154)</f>
        <v>0</v>
      </c>
      <c r="J155" s="1031">
        <f t="shared" ref="J155:N155" si="17">SUM(J151,J154)</f>
        <v>0</v>
      </c>
      <c r="K155" s="1031">
        <f t="shared" si="17"/>
        <v>0</v>
      </c>
      <c r="L155" s="1031">
        <f t="shared" si="17"/>
        <v>0</v>
      </c>
      <c r="M155" s="1031">
        <f t="shared" si="17"/>
        <v>0</v>
      </c>
      <c r="N155" s="1031">
        <f t="shared" si="17"/>
        <v>0</v>
      </c>
    </row>
    <row r="156" spans="4:14">
      <c r="D156" s="10"/>
      <c r="E156" s="21"/>
      <c r="F156" s="21"/>
      <c r="G156" s="30"/>
      <c r="H156" s="32"/>
      <c r="I156" s="32"/>
      <c r="J156" s="32"/>
      <c r="K156" s="32"/>
      <c r="L156" s="32"/>
      <c r="M156" s="32"/>
      <c r="N156" s="32"/>
    </row>
    <row r="157" spans="4:14">
      <c r="D157" s="10" t="s">
        <v>1267</v>
      </c>
      <c r="E157" s="383"/>
      <c r="F157" s="21" t="s">
        <v>1268</v>
      </c>
      <c r="G157" s="12" t="s">
        <v>1256</v>
      </c>
      <c r="H157" s="8" t="s">
        <v>187</v>
      </c>
      <c r="I157" s="1030">
        <f t="shared" ref="I157:N168" si="18">I25-I91</f>
        <v>0</v>
      </c>
      <c r="J157" s="1030">
        <f t="shared" si="18"/>
        <v>0</v>
      </c>
      <c r="K157" s="1030">
        <f t="shared" si="18"/>
        <v>0</v>
      </c>
      <c r="L157" s="1030">
        <f t="shared" si="18"/>
        <v>0</v>
      </c>
      <c r="M157" s="1030">
        <f t="shared" si="18"/>
        <v>0</v>
      </c>
      <c r="N157" s="1030">
        <f t="shared" si="18"/>
        <v>0</v>
      </c>
    </row>
    <row r="158" spans="4:14">
      <c r="D158" s="10"/>
      <c r="E158" s="383"/>
      <c r="F158" s="12" t="s">
        <v>1269</v>
      </c>
      <c r="G158" s="12" t="s">
        <v>1256</v>
      </c>
      <c r="H158" s="8" t="s">
        <v>187</v>
      </c>
      <c r="I158" s="1030">
        <f t="shared" si="18"/>
        <v>0</v>
      </c>
      <c r="J158" s="1030">
        <f t="shared" si="18"/>
        <v>0</v>
      </c>
      <c r="K158" s="1030">
        <f t="shared" si="18"/>
        <v>0</v>
      </c>
      <c r="L158" s="1030">
        <f t="shared" si="18"/>
        <v>0</v>
      </c>
      <c r="M158" s="1030">
        <f t="shared" si="18"/>
        <v>0</v>
      </c>
      <c r="N158" s="1030">
        <f t="shared" si="18"/>
        <v>0</v>
      </c>
    </row>
    <row r="159" spans="4:14" ht="13.5" customHeight="1">
      <c r="D159" s="10"/>
      <c r="E159" s="383"/>
      <c r="F159" s="12" t="s">
        <v>1270</v>
      </c>
      <c r="G159" s="12" t="s">
        <v>1256</v>
      </c>
      <c r="H159" s="8" t="s">
        <v>187</v>
      </c>
      <c r="I159" s="1030">
        <f t="shared" si="18"/>
        <v>0</v>
      </c>
      <c r="J159" s="1030">
        <f t="shared" si="18"/>
        <v>0</v>
      </c>
      <c r="K159" s="1030">
        <f t="shared" si="18"/>
        <v>0</v>
      </c>
      <c r="L159" s="1030">
        <f t="shared" si="18"/>
        <v>0</v>
      </c>
      <c r="M159" s="1030">
        <f t="shared" si="18"/>
        <v>0</v>
      </c>
      <c r="N159" s="1030">
        <f t="shared" si="18"/>
        <v>0</v>
      </c>
    </row>
    <row r="160" spans="4:14">
      <c r="D160" s="10"/>
      <c r="E160" s="383"/>
      <c r="G160" s="30" t="s">
        <v>1256</v>
      </c>
      <c r="H160" s="32" t="s">
        <v>187</v>
      </c>
      <c r="I160" s="1031">
        <f t="shared" si="18"/>
        <v>0</v>
      </c>
      <c r="J160" s="1031">
        <f t="shared" si="18"/>
        <v>0</v>
      </c>
      <c r="K160" s="1031">
        <f t="shared" si="18"/>
        <v>0</v>
      </c>
      <c r="L160" s="1031">
        <f t="shared" si="18"/>
        <v>0</v>
      </c>
      <c r="M160" s="1031">
        <f t="shared" si="18"/>
        <v>0</v>
      </c>
      <c r="N160" s="1031">
        <f t="shared" si="18"/>
        <v>0</v>
      </c>
    </row>
    <row r="161" spans="3:14">
      <c r="D161" s="10" t="s">
        <v>1271</v>
      </c>
      <c r="E161" s="383"/>
      <c r="F161" s="21" t="s">
        <v>1268</v>
      </c>
      <c r="G161" s="12" t="s">
        <v>1256</v>
      </c>
      <c r="H161" s="484" t="s">
        <v>187</v>
      </c>
      <c r="I161" s="1030">
        <f t="shared" si="18"/>
        <v>0</v>
      </c>
      <c r="J161" s="1030">
        <f t="shared" si="18"/>
        <v>0</v>
      </c>
      <c r="K161" s="1030">
        <f t="shared" si="18"/>
        <v>0</v>
      </c>
      <c r="L161" s="1030">
        <f t="shared" si="18"/>
        <v>0</v>
      </c>
      <c r="M161" s="1030">
        <f t="shared" si="18"/>
        <v>0</v>
      </c>
      <c r="N161" s="1030">
        <f t="shared" si="18"/>
        <v>0</v>
      </c>
    </row>
    <row r="162" spans="3:14">
      <c r="D162" s="10"/>
      <c r="E162" s="383"/>
      <c r="F162" s="21" t="s">
        <v>1272</v>
      </c>
      <c r="G162" s="12" t="s">
        <v>1256</v>
      </c>
      <c r="H162" s="484" t="s">
        <v>187</v>
      </c>
      <c r="I162" s="1030">
        <f t="shared" si="18"/>
        <v>0</v>
      </c>
      <c r="J162" s="1030">
        <f t="shared" si="18"/>
        <v>0</v>
      </c>
      <c r="K162" s="1030">
        <f t="shared" si="18"/>
        <v>0</v>
      </c>
      <c r="L162" s="1030">
        <f t="shared" si="18"/>
        <v>0</v>
      </c>
      <c r="M162" s="1030">
        <f t="shared" si="18"/>
        <v>0</v>
      </c>
      <c r="N162" s="1030">
        <f t="shared" si="18"/>
        <v>0</v>
      </c>
    </row>
    <row r="163" spans="3:14">
      <c r="D163" s="10"/>
      <c r="E163" s="383"/>
      <c r="F163" s="21" t="s">
        <v>1273</v>
      </c>
      <c r="G163" s="12" t="s">
        <v>1256</v>
      </c>
      <c r="H163" s="484" t="s">
        <v>187</v>
      </c>
      <c r="I163" s="1030">
        <f t="shared" si="18"/>
        <v>0</v>
      </c>
      <c r="J163" s="1030">
        <f t="shared" si="18"/>
        <v>0</v>
      </c>
      <c r="K163" s="1030">
        <f t="shared" si="18"/>
        <v>0</v>
      </c>
      <c r="L163" s="1030">
        <f t="shared" si="18"/>
        <v>0</v>
      </c>
      <c r="M163" s="1030">
        <f t="shared" si="18"/>
        <v>0</v>
      </c>
      <c r="N163" s="1030">
        <f t="shared" si="18"/>
        <v>0</v>
      </c>
    </row>
    <row r="164" spans="3:14">
      <c r="D164" s="10"/>
      <c r="E164" s="383"/>
      <c r="F164" s="21" t="s">
        <v>1274</v>
      </c>
      <c r="G164" s="12" t="s">
        <v>1256</v>
      </c>
      <c r="H164" s="484" t="s">
        <v>187</v>
      </c>
      <c r="I164" s="1030">
        <f t="shared" si="18"/>
        <v>0</v>
      </c>
      <c r="J164" s="1030">
        <f t="shared" si="18"/>
        <v>0</v>
      </c>
      <c r="K164" s="1030">
        <f t="shared" si="18"/>
        <v>0</v>
      </c>
      <c r="L164" s="1030">
        <f t="shared" si="18"/>
        <v>0</v>
      </c>
      <c r="M164" s="1030">
        <f t="shared" si="18"/>
        <v>0</v>
      </c>
      <c r="N164" s="1030">
        <f t="shared" si="18"/>
        <v>0</v>
      </c>
    </row>
    <row r="165" spans="3:14">
      <c r="D165" s="10"/>
      <c r="E165" s="383"/>
      <c r="F165" s="12" t="s">
        <v>1275</v>
      </c>
      <c r="G165" s="12" t="s">
        <v>1256</v>
      </c>
      <c r="H165" s="484" t="s">
        <v>187</v>
      </c>
      <c r="I165" s="1030">
        <f t="shared" si="18"/>
        <v>0</v>
      </c>
      <c r="J165" s="1030">
        <f t="shared" si="18"/>
        <v>0</v>
      </c>
      <c r="K165" s="1030" t="e">
        <f t="shared" si="18"/>
        <v>#N/A</v>
      </c>
      <c r="L165" s="1030" t="e">
        <f t="shared" si="18"/>
        <v>#N/A</v>
      </c>
      <c r="M165" s="1030" t="e">
        <f t="shared" si="18"/>
        <v>#N/A</v>
      </c>
      <c r="N165" s="1030" t="e">
        <f t="shared" si="18"/>
        <v>#N/A</v>
      </c>
    </row>
    <row r="166" spans="3:14">
      <c r="D166" s="10"/>
      <c r="F166" s="837" t="s">
        <v>1276</v>
      </c>
      <c r="G166" s="12" t="s">
        <v>1256</v>
      </c>
      <c r="H166" s="484" t="s">
        <v>187</v>
      </c>
      <c r="I166" s="1030">
        <f t="shared" si="18"/>
        <v>0</v>
      </c>
      <c r="J166" s="1030">
        <f t="shared" si="18"/>
        <v>0</v>
      </c>
      <c r="K166" s="1030" t="e">
        <f t="shared" si="18"/>
        <v>#N/A</v>
      </c>
      <c r="L166" s="1030" t="e">
        <f t="shared" si="18"/>
        <v>#N/A</v>
      </c>
      <c r="M166" s="1030" t="e">
        <f t="shared" si="18"/>
        <v>#N/A</v>
      </c>
      <c r="N166" s="1030" t="e">
        <f t="shared" si="18"/>
        <v>#N/A</v>
      </c>
    </row>
    <row r="167" spans="3:14">
      <c r="D167" s="10"/>
      <c r="F167" s="837" t="s">
        <v>1277</v>
      </c>
      <c r="G167" s="12" t="s">
        <v>1256</v>
      </c>
      <c r="H167" s="484" t="s">
        <v>187</v>
      </c>
      <c r="I167" s="1030">
        <f t="shared" si="18"/>
        <v>0</v>
      </c>
      <c r="J167" s="1030">
        <f t="shared" si="18"/>
        <v>0</v>
      </c>
      <c r="K167" s="1030">
        <f t="shared" si="18"/>
        <v>0</v>
      </c>
      <c r="L167" s="1030">
        <f t="shared" si="18"/>
        <v>0</v>
      </c>
      <c r="M167" s="1030">
        <f t="shared" si="18"/>
        <v>0</v>
      </c>
      <c r="N167" s="1030">
        <f t="shared" si="18"/>
        <v>0</v>
      </c>
    </row>
    <row r="168" spans="3:14">
      <c r="D168" s="30"/>
      <c r="G168" s="30" t="s">
        <v>1256</v>
      </c>
      <c r="H168" s="30" t="s">
        <v>187</v>
      </c>
      <c r="I168" s="1031">
        <f t="shared" si="18"/>
        <v>0</v>
      </c>
      <c r="J168" s="1031">
        <f t="shared" si="18"/>
        <v>0</v>
      </c>
      <c r="K168" s="1031" t="e">
        <f t="shared" si="18"/>
        <v>#N/A</v>
      </c>
      <c r="L168" s="1031" t="e">
        <f t="shared" si="18"/>
        <v>#N/A</v>
      </c>
      <c r="M168" s="1031" t="e">
        <f t="shared" si="18"/>
        <v>#N/A</v>
      </c>
      <c r="N168" s="1031" t="e">
        <f t="shared" si="18"/>
        <v>#N/A</v>
      </c>
    </row>
    <row r="169" spans="3:14">
      <c r="D169" s="30" t="s">
        <v>4152</v>
      </c>
      <c r="E169" s="1506"/>
      <c r="F169" s="30" t="s">
        <v>4153</v>
      </c>
      <c r="G169" s="30" t="s">
        <v>1256</v>
      </c>
      <c r="H169" s="30" t="s">
        <v>187</v>
      </c>
      <c r="I169" s="1505">
        <f>SUM(I160,I168)</f>
        <v>0</v>
      </c>
      <c r="J169" s="1505">
        <f t="shared" ref="J169:N169" si="19">SUM(J160,J168)</f>
        <v>0</v>
      </c>
      <c r="K169" s="1505" t="e">
        <f t="shared" si="19"/>
        <v>#N/A</v>
      </c>
      <c r="L169" s="1505" t="e">
        <f t="shared" si="19"/>
        <v>#N/A</v>
      </c>
      <c r="M169" s="1505" t="e">
        <f t="shared" si="19"/>
        <v>#N/A</v>
      </c>
      <c r="N169" s="1505" t="e">
        <f t="shared" si="19"/>
        <v>#N/A</v>
      </c>
    </row>
    <row r="170" spans="3:14">
      <c r="D170" s="30"/>
      <c r="G170" s="30"/>
      <c r="H170" s="30"/>
      <c r="I170" s="30"/>
      <c r="J170" s="30"/>
      <c r="K170" s="30"/>
      <c r="L170" s="30"/>
      <c r="M170" s="30"/>
      <c r="N170" s="30"/>
    </row>
    <row r="171" spans="3:14">
      <c r="D171" s="10" t="s">
        <v>202</v>
      </c>
      <c r="E171" s="21"/>
      <c r="I171" s="839"/>
      <c r="J171" s="839"/>
      <c r="K171" s="839"/>
      <c r="L171" s="839"/>
      <c r="M171" s="839"/>
      <c r="N171" s="839"/>
    </row>
    <row r="172" spans="3:14">
      <c r="D172" s="30"/>
      <c r="F172" s="872" t="s">
        <v>1278</v>
      </c>
      <c r="G172" s="12" t="s">
        <v>1256</v>
      </c>
      <c r="H172" s="484" t="s">
        <v>187</v>
      </c>
      <c r="I172" s="1032">
        <f t="shared" ref="I172:N186" si="20">I40-I106</f>
        <v>0</v>
      </c>
      <c r="J172" s="1032">
        <f t="shared" si="20"/>
        <v>0</v>
      </c>
      <c r="K172" s="1032">
        <f t="shared" si="20"/>
        <v>0</v>
      </c>
      <c r="L172" s="1032">
        <f t="shared" si="20"/>
        <v>0</v>
      </c>
      <c r="M172" s="1032">
        <f t="shared" si="20"/>
        <v>0</v>
      </c>
      <c r="N172" s="1032">
        <f t="shared" si="20"/>
        <v>0</v>
      </c>
    </row>
    <row r="173" spans="3:14">
      <c r="D173" s="30"/>
      <c r="F173" s="872" t="s">
        <v>1279</v>
      </c>
      <c r="G173" s="12" t="s">
        <v>1256</v>
      </c>
      <c r="H173" s="484" t="s">
        <v>187</v>
      </c>
      <c r="I173" s="1032">
        <f t="shared" si="20"/>
        <v>0</v>
      </c>
      <c r="J173" s="1032">
        <f t="shared" si="20"/>
        <v>0</v>
      </c>
      <c r="K173" s="1032">
        <f t="shared" si="20"/>
        <v>0</v>
      </c>
      <c r="L173" s="1032">
        <f t="shared" si="20"/>
        <v>0</v>
      </c>
      <c r="M173" s="1032">
        <f t="shared" si="20"/>
        <v>0</v>
      </c>
      <c r="N173" s="1032">
        <f t="shared" si="20"/>
        <v>0</v>
      </c>
    </row>
    <row r="174" spans="3:14">
      <c r="C174" s="1011"/>
      <c r="D174" s="30"/>
      <c r="F174" s="872" t="s">
        <v>1280</v>
      </c>
      <c r="G174" s="12" t="s">
        <v>1256</v>
      </c>
      <c r="H174" s="484" t="s">
        <v>187</v>
      </c>
      <c r="I174" s="1032">
        <f>I42-I108</f>
        <v>0</v>
      </c>
      <c r="J174" s="1032">
        <f t="shared" si="20"/>
        <v>0</v>
      </c>
      <c r="K174" s="1032">
        <f t="shared" si="20"/>
        <v>0</v>
      </c>
      <c r="L174" s="1032">
        <f t="shared" si="20"/>
        <v>0</v>
      </c>
      <c r="M174" s="1032">
        <f t="shared" si="20"/>
        <v>0</v>
      </c>
      <c r="N174" s="1032">
        <f t="shared" si="20"/>
        <v>0</v>
      </c>
    </row>
    <row r="175" spans="3:14">
      <c r="D175" s="30"/>
      <c r="F175" s="872" t="s">
        <v>1281</v>
      </c>
      <c r="G175" s="12" t="s">
        <v>1256</v>
      </c>
      <c r="H175" s="484" t="s">
        <v>187</v>
      </c>
      <c r="I175" s="1032">
        <f t="shared" si="20"/>
        <v>0</v>
      </c>
      <c r="J175" s="1032">
        <f t="shared" si="20"/>
        <v>0</v>
      </c>
      <c r="K175" s="1032">
        <f t="shared" si="20"/>
        <v>0</v>
      </c>
      <c r="L175" s="1032">
        <f t="shared" si="20"/>
        <v>0</v>
      </c>
      <c r="M175" s="1032">
        <f t="shared" si="20"/>
        <v>0</v>
      </c>
      <c r="N175" s="1032">
        <f t="shared" si="20"/>
        <v>0</v>
      </c>
    </row>
    <row r="176" spans="3:14" ht="13.5" customHeight="1">
      <c r="D176" s="30"/>
      <c r="F176" s="872" t="s">
        <v>1282</v>
      </c>
      <c r="G176" s="12" t="s">
        <v>1256</v>
      </c>
      <c r="H176" s="484" t="s">
        <v>187</v>
      </c>
      <c r="I176" s="1032">
        <f t="shared" si="20"/>
        <v>0</v>
      </c>
      <c r="J176" s="1032">
        <f t="shared" si="20"/>
        <v>0</v>
      </c>
      <c r="K176" s="1032">
        <f t="shared" si="20"/>
        <v>0</v>
      </c>
      <c r="L176" s="1032">
        <f t="shared" si="20"/>
        <v>0</v>
      </c>
      <c r="M176" s="1032">
        <f t="shared" si="20"/>
        <v>0</v>
      </c>
      <c r="N176" s="1032">
        <f t="shared" si="20"/>
        <v>0</v>
      </c>
    </row>
    <row r="177" spans="1:14" ht="13.5" customHeight="1">
      <c r="D177" s="30"/>
      <c r="F177" s="872" t="s">
        <v>1283</v>
      </c>
      <c r="G177" s="12" t="s">
        <v>1256</v>
      </c>
      <c r="H177" s="484" t="s">
        <v>187</v>
      </c>
      <c r="I177" s="1032">
        <f t="shared" si="20"/>
        <v>0</v>
      </c>
      <c r="J177" s="1032">
        <f t="shared" si="20"/>
        <v>0</v>
      </c>
      <c r="K177" s="1032">
        <f t="shared" si="20"/>
        <v>0</v>
      </c>
      <c r="L177" s="1032">
        <f t="shared" si="20"/>
        <v>0</v>
      </c>
      <c r="M177" s="1032">
        <f t="shared" si="20"/>
        <v>0</v>
      </c>
      <c r="N177" s="1032">
        <f t="shared" si="20"/>
        <v>0</v>
      </c>
    </row>
    <row r="178" spans="1:14" ht="13.5" customHeight="1">
      <c r="D178" s="30"/>
      <c r="F178" s="872" t="s">
        <v>1284</v>
      </c>
      <c r="G178" s="12" t="s">
        <v>1256</v>
      </c>
      <c r="H178" s="484" t="s">
        <v>187</v>
      </c>
      <c r="I178" s="1032">
        <f t="shared" si="20"/>
        <v>0</v>
      </c>
      <c r="J178" s="1032">
        <f t="shared" si="20"/>
        <v>0</v>
      </c>
      <c r="K178" s="1032">
        <f t="shared" si="20"/>
        <v>0</v>
      </c>
      <c r="L178" s="1032">
        <f t="shared" si="20"/>
        <v>0</v>
      </c>
      <c r="M178" s="1032">
        <f t="shared" si="20"/>
        <v>0</v>
      </c>
      <c r="N178" s="1032">
        <f t="shared" si="20"/>
        <v>0</v>
      </c>
    </row>
    <row r="179" spans="1:14" ht="13.5" customHeight="1">
      <c r="D179" s="30"/>
      <c r="F179" s="872" t="s">
        <v>1285</v>
      </c>
      <c r="G179" s="12" t="s">
        <v>1256</v>
      </c>
      <c r="H179" s="484" t="s">
        <v>187</v>
      </c>
      <c r="I179" s="1032">
        <f t="shared" si="20"/>
        <v>0</v>
      </c>
      <c r="J179" s="1032">
        <f t="shared" si="20"/>
        <v>0</v>
      </c>
      <c r="K179" s="1032">
        <f t="shared" si="20"/>
        <v>0</v>
      </c>
      <c r="L179" s="1032">
        <f t="shared" si="20"/>
        <v>0</v>
      </c>
      <c r="M179" s="1032">
        <f t="shared" si="20"/>
        <v>0</v>
      </c>
      <c r="N179" s="1032">
        <f t="shared" si="20"/>
        <v>0</v>
      </c>
    </row>
    <row r="180" spans="1:14" ht="13.5" customHeight="1">
      <c r="D180" s="30"/>
      <c r="F180" s="872" t="s">
        <v>1286</v>
      </c>
      <c r="G180" s="12" t="s">
        <v>1256</v>
      </c>
      <c r="H180" s="484" t="s">
        <v>187</v>
      </c>
      <c r="I180" s="1032">
        <f t="shared" si="20"/>
        <v>0</v>
      </c>
      <c r="J180" s="1032">
        <f t="shared" si="20"/>
        <v>0</v>
      </c>
      <c r="K180" s="1032">
        <f t="shared" si="20"/>
        <v>0</v>
      </c>
      <c r="L180" s="1032">
        <f t="shared" si="20"/>
        <v>0</v>
      </c>
      <c r="M180" s="1032">
        <f t="shared" si="20"/>
        <v>0</v>
      </c>
      <c r="N180" s="1032">
        <f t="shared" si="20"/>
        <v>0</v>
      </c>
    </row>
    <row r="181" spans="1:14">
      <c r="D181" s="30"/>
      <c r="F181" s="872" t="s">
        <v>1287</v>
      </c>
      <c r="G181" s="12" t="s">
        <v>1256</v>
      </c>
      <c r="H181" s="484" t="s">
        <v>187</v>
      </c>
      <c r="I181" s="1032">
        <f t="shared" si="20"/>
        <v>0</v>
      </c>
      <c r="J181" s="1032">
        <f t="shared" si="20"/>
        <v>0</v>
      </c>
      <c r="K181" s="1032">
        <f t="shared" si="20"/>
        <v>0</v>
      </c>
      <c r="L181" s="1032">
        <f t="shared" si="20"/>
        <v>0</v>
      </c>
      <c r="M181" s="1032">
        <f t="shared" si="20"/>
        <v>0</v>
      </c>
      <c r="N181" s="1032">
        <f t="shared" si="20"/>
        <v>0</v>
      </c>
    </row>
    <row r="182" spans="1:14">
      <c r="D182" s="30"/>
      <c r="F182" s="872" t="s">
        <v>1288</v>
      </c>
      <c r="G182" s="12" t="s">
        <v>1256</v>
      </c>
      <c r="H182" s="484" t="s">
        <v>187</v>
      </c>
      <c r="I182" s="1032">
        <f t="shared" si="20"/>
        <v>0</v>
      </c>
      <c r="J182" s="1032">
        <f t="shared" si="20"/>
        <v>0</v>
      </c>
      <c r="K182" s="1032">
        <f t="shared" si="20"/>
        <v>0</v>
      </c>
      <c r="L182" s="1032">
        <f t="shared" si="20"/>
        <v>0</v>
      </c>
      <c r="M182" s="1032">
        <f t="shared" si="20"/>
        <v>0</v>
      </c>
      <c r="N182" s="1032">
        <f t="shared" si="20"/>
        <v>0</v>
      </c>
    </row>
    <row r="183" spans="1:14">
      <c r="D183" s="30"/>
      <c r="F183" s="872" t="s">
        <v>1289</v>
      </c>
      <c r="G183" s="12" t="s">
        <v>1256</v>
      </c>
      <c r="H183" s="484" t="s">
        <v>187</v>
      </c>
      <c r="I183" s="1032">
        <f t="shared" si="20"/>
        <v>0</v>
      </c>
      <c r="J183" s="1032">
        <f t="shared" si="20"/>
        <v>0</v>
      </c>
      <c r="K183" s="1032">
        <f t="shared" si="20"/>
        <v>0</v>
      </c>
      <c r="L183" s="1032">
        <f t="shared" si="20"/>
        <v>0</v>
      </c>
      <c r="M183" s="1032">
        <f t="shared" si="20"/>
        <v>0</v>
      </c>
      <c r="N183" s="1032">
        <f t="shared" si="20"/>
        <v>0</v>
      </c>
    </row>
    <row r="184" spans="1:14">
      <c r="D184" s="30"/>
      <c r="F184" s="872" t="s">
        <v>232</v>
      </c>
      <c r="G184" s="12" t="s">
        <v>1256</v>
      </c>
      <c r="H184" s="484" t="s">
        <v>187</v>
      </c>
      <c r="I184" s="1032">
        <f t="shared" si="20"/>
        <v>0</v>
      </c>
      <c r="J184" s="1032">
        <f t="shared" si="20"/>
        <v>0</v>
      </c>
      <c r="K184" s="1032">
        <f t="shared" si="20"/>
        <v>0</v>
      </c>
      <c r="L184" s="1032">
        <f t="shared" si="20"/>
        <v>0</v>
      </c>
      <c r="M184" s="1032">
        <f t="shared" si="20"/>
        <v>0</v>
      </c>
      <c r="N184" s="1032">
        <f t="shared" si="20"/>
        <v>0</v>
      </c>
    </row>
    <row r="185" spans="1:14">
      <c r="F185" s="872" t="s">
        <v>470</v>
      </c>
      <c r="G185" s="12" t="s">
        <v>1256</v>
      </c>
      <c r="H185" s="484" t="s">
        <v>187</v>
      </c>
      <c r="I185" s="1032">
        <f t="shared" si="20"/>
        <v>0</v>
      </c>
      <c r="J185" s="1032">
        <f t="shared" si="20"/>
        <v>0</v>
      </c>
      <c r="K185" s="1032">
        <f t="shared" si="20"/>
        <v>0</v>
      </c>
      <c r="L185" s="1032">
        <f t="shared" si="20"/>
        <v>0</v>
      </c>
      <c r="M185" s="1032">
        <f t="shared" si="20"/>
        <v>0</v>
      </c>
      <c r="N185" s="1032">
        <f t="shared" si="20"/>
        <v>0</v>
      </c>
    </row>
    <row r="186" spans="1:14">
      <c r="D186" s="30" t="s">
        <v>4154</v>
      </c>
      <c r="G186" s="30" t="s">
        <v>1256</v>
      </c>
      <c r="H186" s="32" t="s">
        <v>187</v>
      </c>
      <c r="I186" s="1031">
        <f t="shared" si="20"/>
        <v>0</v>
      </c>
      <c r="J186" s="1031">
        <f t="shared" si="20"/>
        <v>0</v>
      </c>
      <c r="K186" s="1031">
        <f t="shared" si="20"/>
        <v>0</v>
      </c>
      <c r="L186" s="1031">
        <f t="shared" si="20"/>
        <v>0</v>
      </c>
      <c r="M186" s="1031">
        <f t="shared" si="20"/>
        <v>0</v>
      </c>
      <c r="N186" s="1031">
        <f t="shared" si="20"/>
        <v>0</v>
      </c>
    </row>
    <row r="187" spans="1:14" ht="6" customHeight="1">
      <c r="I187" s="839"/>
      <c r="J187" s="839"/>
      <c r="K187" s="839"/>
      <c r="L187" s="839"/>
      <c r="M187" s="839"/>
      <c r="N187" s="839"/>
    </row>
    <row r="188" spans="1:14">
      <c r="F188" s="1033" t="s">
        <v>1290</v>
      </c>
      <c r="G188" s="30" t="s">
        <v>1256</v>
      </c>
      <c r="H188" s="32" t="s">
        <v>187</v>
      </c>
      <c r="I188" s="1031">
        <f t="shared" ref="I188:N188" si="21">I56-I122</f>
        <v>0</v>
      </c>
      <c r="J188" s="1031">
        <f t="shared" si="21"/>
        <v>0</v>
      </c>
      <c r="K188" s="1031" t="e">
        <f t="shared" si="21"/>
        <v>#N/A</v>
      </c>
      <c r="L188" s="1031" t="e">
        <f t="shared" si="21"/>
        <v>#N/A</v>
      </c>
      <c r="M188" s="1031" t="e">
        <f t="shared" si="21"/>
        <v>#N/A</v>
      </c>
      <c r="N188" s="1031" t="e">
        <f t="shared" si="21"/>
        <v>#N/A</v>
      </c>
    </row>
    <row r="189" spans="1:14" ht="13.5" customHeight="1"/>
    <row r="190" spans="1:14" s="785" customFormat="1">
      <c r="A190" s="13"/>
      <c r="B190" s="13"/>
      <c r="C190" s="35" t="s">
        <v>1291</v>
      </c>
      <c r="D190" s="35"/>
      <c r="E190" s="34"/>
      <c r="F190" s="34"/>
      <c r="G190" s="34"/>
      <c r="H190" s="34"/>
    </row>
    <row r="191" spans="1:14" ht="6.75" customHeight="1">
      <c r="I191" s="839"/>
      <c r="J191" s="839"/>
      <c r="K191" s="839"/>
      <c r="L191" s="839"/>
      <c r="M191" s="839"/>
    </row>
    <row r="192" spans="1:14">
      <c r="D192" s="10"/>
      <c r="F192" s="832" t="s">
        <v>1292</v>
      </c>
      <c r="G192" s="12" t="s">
        <v>1256</v>
      </c>
      <c r="H192" s="8" t="s">
        <v>187</v>
      </c>
      <c r="I192" s="1032">
        <f t="shared" ref="I192:N199" si="22">I60-I126</f>
        <v>0</v>
      </c>
      <c r="J192" s="1032">
        <f t="shared" si="22"/>
        <v>0</v>
      </c>
      <c r="K192" s="1032">
        <f t="shared" si="22"/>
        <v>0</v>
      </c>
      <c r="L192" s="1032">
        <f t="shared" si="22"/>
        <v>0</v>
      </c>
      <c r="M192" s="1032">
        <f t="shared" si="22"/>
        <v>0</v>
      </c>
      <c r="N192" s="1032">
        <f t="shared" si="22"/>
        <v>0</v>
      </c>
    </row>
    <row r="193" spans="6:14">
      <c r="F193" s="832" t="s">
        <v>1293</v>
      </c>
      <c r="G193" s="12" t="s">
        <v>1256</v>
      </c>
      <c r="H193" s="8" t="s">
        <v>187</v>
      </c>
      <c r="I193" s="1032">
        <f t="shared" si="22"/>
        <v>0</v>
      </c>
      <c r="J193" s="1032">
        <f t="shared" si="22"/>
        <v>0</v>
      </c>
      <c r="K193" s="1032">
        <f t="shared" si="22"/>
        <v>0</v>
      </c>
      <c r="L193" s="1032">
        <f t="shared" si="22"/>
        <v>0</v>
      </c>
      <c r="M193" s="1032">
        <f t="shared" si="22"/>
        <v>0</v>
      </c>
      <c r="N193" s="1032">
        <f t="shared" si="22"/>
        <v>0</v>
      </c>
    </row>
    <row r="194" spans="6:14">
      <c r="F194" s="832" t="s">
        <v>1294</v>
      </c>
      <c r="G194" s="12" t="s">
        <v>1256</v>
      </c>
      <c r="H194" s="8" t="s">
        <v>187</v>
      </c>
      <c r="I194" s="1032">
        <f t="shared" si="22"/>
        <v>0</v>
      </c>
      <c r="J194" s="1032">
        <f t="shared" si="22"/>
        <v>0</v>
      </c>
      <c r="K194" s="1032">
        <f t="shared" si="22"/>
        <v>0</v>
      </c>
      <c r="L194" s="1032">
        <f t="shared" si="22"/>
        <v>0</v>
      </c>
      <c r="M194" s="1032">
        <f t="shared" si="22"/>
        <v>0</v>
      </c>
      <c r="N194" s="1032">
        <f t="shared" si="22"/>
        <v>0</v>
      </c>
    </row>
    <row r="195" spans="6:14">
      <c r="F195" s="832" t="s">
        <v>1295</v>
      </c>
      <c r="G195" s="12" t="s">
        <v>1256</v>
      </c>
      <c r="H195" s="8" t="s">
        <v>187</v>
      </c>
      <c r="I195" s="1032">
        <f t="shared" si="22"/>
        <v>0</v>
      </c>
      <c r="J195" s="1032">
        <f t="shared" si="22"/>
        <v>0</v>
      </c>
      <c r="K195" s="1032">
        <f t="shared" si="22"/>
        <v>0</v>
      </c>
      <c r="L195" s="1032">
        <f t="shared" si="22"/>
        <v>0</v>
      </c>
      <c r="M195" s="1032">
        <f t="shared" si="22"/>
        <v>0</v>
      </c>
      <c r="N195" s="1032">
        <f t="shared" si="22"/>
        <v>0</v>
      </c>
    </row>
    <row r="196" spans="6:14">
      <c r="F196" s="832" t="s">
        <v>1296</v>
      </c>
      <c r="G196" s="12" t="s">
        <v>1256</v>
      </c>
      <c r="H196" s="8" t="s">
        <v>187</v>
      </c>
      <c r="I196" s="1032">
        <f t="shared" si="22"/>
        <v>0</v>
      </c>
      <c r="J196" s="1032">
        <f t="shared" si="22"/>
        <v>0</v>
      </c>
      <c r="K196" s="1032">
        <f t="shared" si="22"/>
        <v>0</v>
      </c>
      <c r="L196" s="1032">
        <f t="shared" si="22"/>
        <v>0</v>
      </c>
      <c r="M196" s="1032">
        <f t="shared" si="22"/>
        <v>0</v>
      </c>
      <c r="N196" s="1032">
        <f t="shared" si="22"/>
        <v>0</v>
      </c>
    </row>
    <row r="197" spans="6:14">
      <c r="F197" s="832" t="s">
        <v>311</v>
      </c>
      <c r="G197" s="12" t="s">
        <v>1256</v>
      </c>
      <c r="H197" s="8" t="s">
        <v>187</v>
      </c>
      <c r="I197" s="1032">
        <f t="shared" si="22"/>
        <v>0</v>
      </c>
      <c r="J197" s="1032">
        <f t="shared" si="22"/>
        <v>0</v>
      </c>
      <c r="K197" s="1032">
        <f t="shared" si="22"/>
        <v>0</v>
      </c>
      <c r="L197" s="1032">
        <f t="shared" si="22"/>
        <v>0</v>
      </c>
      <c r="M197" s="1032">
        <f t="shared" si="22"/>
        <v>0</v>
      </c>
      <c r="N197" s="1032">
        <f t="shared" si="22"/>
        <v>0</v>
      </c>
    </row>
    <row r="198" spans="6:14">
      <c r="F198" s="832" t="s">
        <v>119</v>
      </c>
      <c r="G198" s="12" t="s">
        <v>1256</v>
      </c>
      <c r="H198" s="8" t="s">
        <v>187</v>
      </c>
      <c r="I198" s="1032">
        <f t="shared" si="22"/>
        <v>0</v>
      </c>
      <c r="J198" s="1032">
        <f t="shared" si="22"/>
        <v>0</v>
      </c>
      <c r="K198" s="1032">
        <f t="shared" si="22"/>
        <v>0</v>
      </c>
      <c r="L198" s="1032">
        <f t="shared" si="22"/>
        <v>0</v>
      </c>
      <c r="M198" s="1032">
        <f t="shared" si="22"/>
        <v>0</v>
      </c>
      <c r="N198" s="1032">
        <f t="shared" si="22"/>
        <v>0</v>
      </c>
    </row>
    <row r="199" spans="6:14">
      <c r="F199" s="1033" t="s">
        <v>1297</v>
      </c>
      <c r="G199" s="30" t="s">
        <v>1256</v>
      </c>
      <c r="H199" s="32" t="s">
        <v>187</v>
      </c>
      <c r="I199" s="1393">
        <f t="shared" si="22"/>
        <v>0</v>
      </c>
      <c r="J199" s="1393">
        <f t="shared" si="22"/>
        <v>0</v>
      </c>
      <c r="K199" s="1393">
        <f t="shared" si="22"/>
        <v>0</v>
      </c>
      <c r="L199" s="1393">
        <f t="shared" si="22"/>
        <v>0</v>
      </c>
      <c r="M199" s="1393">
        <f t="shared" si="22"/>
        <v>0</v>
      </c>
      <c r="N199" s="1393">
        <f t="shared" si="22"/>
        <v>0</v>
      </c>
    </row>
    <row r="200" spans="6:14" ht="12.75" customHeight="1">
      <c r="I200" s="839"/>
      <c r="J200" s="839"/>
      <c r="K200" s="839"/>
      <c r="L200" s="839"/>
      <c r="M200" s="839"/>
    </row>
    <row r="201" spans="6:14" ht="12.75" customHeight="1">
      <c r="F201" s="1033" t="s">
        <v>1298</v>
      </c>
      <c r="G201" s="30" t="s">
        <v>1256</v>
      </c>
      <c r="H201" s="32" t="s">
        <v>187</v>
      </c>
      <c r="I201" s="1031">
        <f t="shared" ref="I201:N201" si="23">I69-I135</f>
        <v>0</v>
      </c>
      <c r="J201" s="1031">
        <f t="shared" si="23"/>
        <v>0</v>
      </c>
      <c r="K201" s="1031" t="e">
        <f t="shared" si="23"/>
        <v>#N/A</v>
      </c>
      <c r="L201" s="1031" t="e">
        <f t="shared" si="23"/>
        <v>#N/A</v>
      </c>
      <c r="M201" s="1031" t="e">
        <f t="shared" si="23"/>
        <v>#N/A</v>
      </c>
      <c r="N201" s="1031" t="e">
        <f t="shared" si="23"/>
        <v>#N/A</v>
      </c>
    </row>
  </sheetData>
  <mergeCells count="1">
    <mergeCell ref="I5:N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549B5-A7C0-439D-B95F-690DDA788D3E}">
  <sheetPr codeName="Sheet25">
    <tabColor theme="9"/>
    <pageSetUpPr autoPageBreaks="0"/>
  </sheetPr>
  <dimension ref="A1:BK254"/>
  <sheetViews>
    <sheetView zoomScale="70" zoomScaleNormal="70" workbookViewId="0">
      <pane ySplit="6" topLeftCell="A7" activePane="bottomLeft" state="frozen"/>
      <selection activeCell="AM12" sqref="AM12"/>
      <selection pane="bottomLeft" activeCell="S262" sqref="S262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3.44140625" style="12" bestFit="1" customWidth="1"/>
    <col min="5" max="5" width="24" style="12" bestFit="1" customWidth="1"/>
    <col min="6" max="6" width="17.44140625" style="12" customWidth="1"/>
    <col min="7" max="7" width="18.44140625" style="12" customWidth="1"/>
    <col min="8" max="8" width="14.44140625" style="12" bestFit="1" customWidth="1"/>
    <col min="9" max="9" width="36.5546875" style="12" bestFit="1" customWidth="1"/>
    <col min="10" max="10" width="15" style="12" bestFit="1" customWidth="1"/>
    <col min="11" max="11" width="18.44140625" style="12" bestFit="1" customWidth="1"/>
    <col min="12" max="12" width="18.44140625" style="95" bestFit="1" customWidth="1"/>
    <col min="13" max="13" width="20" style="12" customWidth="1"/>
    <col min="14" max="14" width="13.44140625" style="12" bestFit="1" customWidth="1"/>
    <col min="15" max="15" width="37" style="12" bestFit="1" customWidth="1"/>
    <col min="16" max="16" width="28.44140625" style="12" customWidth="1"/>
    <col min="17" max="17" width="5.44140625" style="12" bestFit="1" customWidth="1"/>
    <col min="18" max="22" width="18.44140625" style="12" customWidth="1"/>
    <col min="23" max="23" width="21.5546875" style="12" customWidth="1"/>
    <col min="24" max="28" width="1.5546875" style="12" customWidth="1"/>
    <col min="29" max="63" width="18.44140625" style="12" hidden="1" customWidth="1"/>
    <col min="64" max="16384" width="14" style="12" hidden="1"/>
  </cols>
  <sheetData>
    <row r="1" spans="1:46" s="2" customFormat="1" ht="24.6">
      <c r="A1" s="65" t="s">
        <v>1247</v>
      </c>
      <c r="B1" s="3"/>
      <c r="G1" s="4" t="s">
        <v>1</v>
      </c>
      <c r="H1" s="4"/>
      <c r="I1" s="4"/>
      <c r="J1" s="4"/>
      <c r="K1" s="4"/>
      <c r="L1" s="110"/>
      <c r="M1" s="4"/>
      <c r="T1" s="3"/>
      <c r="AH1" s="3"/>
    </row>
    <row r="2" spans="1:46" s="2" customFormat="1" ht="24.6">
      <c r="A2" s="4" t="str">
        <f>Cover!$E$13</f>
        <v>Master</v>
      </c>
      <c r="B2" s="3"/>
      <c r="L2" s="111"/>
    </row>
    <row r="3" spans="1:46" s="2" customFormat="1" ht="24.6">
      <c r="A3" s="4">
        <f>Cover!$E$15</f>
        <v>2024</v>
      </c>
      <c r="B3" s="4"/>
      <c r="C3" s="4"/>
      <c r="D3" s="4"/>
      <c r="L3" s="111"/>
    </row>
    <row r="4" spans="1:46" s="6" customFormat="1" ht="25.2" thickBot="1">
      <c r="A4" s="5" t="s">
        <v>789</v>
      </c>
      <c r="B4" s="7"/>
      <c r="L4" s="112"/>
    </row>
    <row r="5" spans="1:46" ht="17.399999999999999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3"/>
      <c r="M5" s="11"/>
      <c r="N5" s="11"/>
      <c r="O5" s="11"/>
      <c r="P5" s="11"/>
      <c r="Q5" s="8"/>
      <c r="R5" s="71" t="s">
        <v>1580</v>
      </c>
      <c r="S5" s="69"/>
      <c r="T5" s="69"/>
      <c r="U5" s="69"/>
      <c r="V5" s="70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4" customFormat="1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405</v>
      </c>
      <c r="I6" s="38" t="s">
        <v>406</v>
      </c>
      <c r="J6" s="38" t="s">
        <v>407</v>
      </c>
      <c r="K6" s="38" t="s">
        <v>410</v>
      </c>
      <c r="L6" s="38" t="s">
        <v>411</v>
      </c>
      <c r="M6" s="38" t="s">
        <v>412</v>
      </c>
      <c r="N6" s="38" t="s">
        <v>175</v>
      </c>
      <c r="O6" s="38" t="s">
        <v>197</v>
      </c>
      <c r="P6" s="38" t="s">
        <v>1250</v>
      </c>
      <c r="Q6" s="38" t="s">
        <v>176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8" spans="1:46" ht="18.75" customHeight="1">
      <c r="A8" s="28"/>
      <c r="B8" s="904" t="s">
        <v>3000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ht="7.5" customHeight="1">
      <c r="B9" s="78"/>
      <c r="L9" s="12"/>
    </row>
    <row r="10" spans="1:46" ht="17.399999999999999">
      <c r="A10" s="28"/>
      <c r="B10" s="29" t="s">
        <v>237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ht="15.6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90"/>
      <c r="S11" s="390"/>
      <c r="T11" s="390"/>
      <c r="U11" s="390"/>
      <c r="V11" s="390"/>
    </row>
    <row r="12" spans="1:46" ht="15.6">
      <c r="A12" s="418" t="s">
        <v>2380</v>
      </c>
      <c r="B12" s="9"/>
      <c r="C12" s="9"/>
      <c r="D12" s="21" t="s">
        <v>202</v>
      </c>
      <c r="E12" s="21" t="s">
        <v>202</v>
      </c>
      <c r="F12" s="21" t="s">
        <v>184</v>
      </c>
      <c r="G12" s="12" t="s">
        <v>213</v>
      </c>
      <c r="H12" s="21"/>
      <c r="I12" s="101"/>
      <c r="J12" s="21"/>
      <c r="K12" s="21" t="s">
        <v>417</v>
      </c>
      <c r="L12" s="21"/>
      <c r="M12" s="21"/>
      <c r="N12" s="22" t="s">
        <v>186</v>
      </c>
      <c r="O12" s="22"/>
      <c r="P12" s="22" t="s">
        <v>1256</v>
      </c>
      <c r="Q12" s="8" t="s">
        <v>187</v>
      </c>
      <c r="R12" s="1283">
        <f>SUMIF($K$24:$K$76,$K12,R$24:R$76)+SUM(R229:R235)</f>
        <v>0</v>
      </c>
      <c r="S12" s="1283">
        <f t="shared" ref="S12:V12" si="0">SUMIF($K$24:$K$76,$K12,S$24:S$76)+SUM(S229:S235)</f>
        <v>0</v>
      </c>
      <c r="T12" s="1283">
        <f t="shared" si="0"/>
        <v>0</v>
      </c>
      <c r="U12" s="1283">
        <f t="shared" si="0"/>
        <v>0</v>
      </c>
      <c r="V12" s="1283">
        <f t="shared" si="0"/>
        <v>0</v>
      </c>
      <c r="W12" s="95"/>
    </row>
    <row r="13" spans="1:46">
      <c r="A13" s="418" t="s">
        <v>2380</v>
      </c>
      <c r="B13" s="30"/>
      <c r="C13" s="30"/>
      <c r="D13" s="10" t="s">
        <v>202</v>
      </c>
      <c r="E13" s="10" t="s">
        <v>202</v>
      </c>
      <c r="F13" s="10" t="s">
        <v>2474</v>
      </c>
      <c r="H13" s="380"/>
      <c r="I13" s="30"/>
      <c r="J13" s="30"/>
      <c r="K13" s="30"/>
      <c r="L13" s="30"/>
      <c r="M13" s="30"/>
      <c r="N13" s="367" t="s">
        <v>186</v>
      </c>
      <c r="O13" s="367"/>
      <c r="P13" s="119" t="s">
        <v>1256</v>
      </c>
      <c r="Q13" s="380" t="s">
        <v>187</v>
      </c>
      <c r="R13" s="1285">
        <f>SUM(R12:R12)</f>
        <v>0</v>
      </c>
      <c r="S13" s="1285">
        <f>SUM(S12:S12)</f>
        <v>0</v>
      </c>
      <c r="T13" s="1285">
        <f>SUM(T12:T12)</f>
        <v>0</v>
      </c>
      <c r="U13" s="1285">
        <f>SUM(U12:U12)</f>
        <v>0</v>
      </c>
      <c r="V13" s="1285">
        <f>SUM(V12:V12)</f>
        <v>0</v>
      </c>
      <c r="W13" s="95"/>
    </row>
    <row r="14" spans="1:46">
      <c r="A14" s="418"/>
      <c r="B14" s="30"/>
      <c r="C14" s="30"/>
      <c r="D14" s="10"/>
      <c r="E14" s="10"/>
      <c r="F14" s="10"/>
      <c r="H14" s="380"/>
      <c r="I14" s="30"/>
      <c r="J14" s="30"/>
      <c r="K14" s="30"/>
      <c r="L14" s="30"/>
      <c r="M14" s="30"/>
      <c r="N14" s="367"/>
      <c r="O14" s="367"/>
      <c r="P14" s="367"/>
      <c r="Q14" s="380"/>
      <c r="R14" s="390"/>
      <c r="S14" s="390"/>
      <c r="T14" s="390"/>
      <c r="U14" s="390"/>
      <c r="V14" s="390"/>
      <c r="W14" s="95"/>
    </row>
    <row r="15" spans="1:46" ht="13.35" customHeight="1">
      <c r="A15" s="418" t="s">
        <v>2380</v>
      </c>
      <c r="B15" s="9"/>
      <c r="C15" s="9"/>
      <c r="D15" s="21"/>
      <c r="E15" s="21"/>
      <c r="F15" s="21" t="s">
        <v>184</v>
      </c>
      <c r="G15" s="12" t="s">
        <v>213</v>
      </c>
      <c r="H15" s="21"/>
      <c r="I15" s="101"/>
      <c r="J15" s="21"/>
      <c r="K15" s="21" t="s">
        <v>417</v>
      </c>
      <c r="L15" s="21"/>
      <c r="M15" s="21"/>
      <c r="N15" s="22" t="s">
        <v>197</v>
      </c>
      <c r="O15" s="22" t="s">
        <v>2965</v>
      </c>
      <c r="P15" s="22"/>
      <c r="Q15" s="8" t="s">
        <v>208</v>
      </c>
      <c r="R15" s="370">
        <f>SUMIF($K$83:$K$185,$K15,R$83:R$185)+SUM(R237:R243)</f>
        <v>0</v>
      </c>
      <c r="S15" s="370">
        <f t="shared" ref="S15:V15" si="1">SUMIF($K$83:$K$185,$K15,S$83:S$185)+SUM(S237:S243)</f>
        <v>0</v>
      </c>
      <c r="T15" s="370">
        <f t="shared" si="1"/>
        <v>0</v>
      </c>
      <c r="U15" s="370">
        <f t="shared" si="1"/>
        <v>0</v>
      </c>
      <c r="V15" s="370">
        <f t="shared" si="1"/>
        <v>0</v>
      </c>
      <c r="W15" s="95"/>
    </row>
    <row r="16" spans="1:46" ht="13.35" customHeight="1">
      <c r="A16" s="418" t="s">
        <v>2380</v>
      </c>
      <c r="B16" s="9"/>
      <c r="C16" s="9"/>
      <c r="D16" s="16"/>
      <c r="E16" s="16"/>
      <c r="F16" s="21" t="s">
        <v>184</v>
      </c>
      <c r="G16" s="12" t="s">
        <v>213</v>
      </c>
      <c r="H16" s="21"/>
      <c r="I16" s="8"/>
      <c r="J16" s="21"/>
      <c r="K16" s="92" t="s">
        <v>245</v>
      </c>
      <c r="L16" s="21"/>
      <c r="M16" s="27"/>
      <c r="N16" s="22" t="s">
        <v>197</v>
      </c>
      <c r="O16" s="22" t="s">
        <v>2966</v>
      </c>
      <c r="P16" s="22"/>
      <c r="Q16" s="8" t="s">
        <v>208</v>
      </c>
      <c r="R16" s="370">
        <f t="shared" ref="R16:V16" si="2">SUMIF($K$83:$K$185,$K16,R$83:R$185)</f>
        <v>0</v>
      </c>
      <c r="S16" s="370">
        <f t="shared" si="2"/>
        <v>0</v>
      </c>
      <c r="T16" s="370">
        <f t="shared" si="2"/>
        <v>0</v>
      </c>
      <c r="U16" s="370">
        <f t="shared" si="2"/>
        <v>0</v>
      </c>
      <c r="V16" s="370">
        <f t="shared" si="2"/>
        <v>0</v>
      </c>
    </row>
    <row r="17" spans="1:22" ht="13.35" customHeight="1">
      <c r="A17" s="8"/>
      <c r="B17" s="9"/>
      <c r="C17" s="9"/>
      <c r="D17" s="16"/>
      <c r="E17" s="16"/>
      <c r="F17" s="21"/>
      <c r="G17" s="8"/>
      <c r="H17" s="21"/>
      <c r="I17" s="8"/>
      <c r="J17" s="21"/>
      <c r="K17" s="92"/>
      <c r="L17" s="21"/>
      <c r="M17" s="27"/>
      <c r="N17" s="22"/>
      <c r="O17" s="22"/>
      <c r="P17" s="22"/>
      <c r="Q17" s="8"/>
      <c r="R17" s="390"/>
      <c r="S17" s="390"/>
      <c r="T17" s="390"/>
      <c r="U17" s="390"/>
      <c r="V17" s="390"/>
    </row>
    <row r="18" spans="1:22" ht="17.399999999999999">
      <c r="A18" s="28"/>
      <c r="B18" s="29" t="s">
        <v>2475</v>
      </c>
      <c r="C18" s="28"/>
      <c r="D18" s="28"/>
      <c r="E18" s="28"/>
      <c r="F18" s="28"/>
      <c r="G18" s="28"/>
      <c r="H18" s="28"/>
      <c r="I18" s="28"/>
      <c r="J18" s="28"/>
      <c r="K18" s="28"/>
      <c r="L18" s="96"/>
      <c r="M18" s="28"/>
      <c r="N18" s="28"/>
      <c r="O18" s="28"/>
      <c r="P18" s="28"/>
      <c r="Q18" s="28"/>
      <c r="R18" s="28"/>
      <c r="S18" s="28"/>
      <c r="T18" s="28"/>
      <c r="U18" s="28"/>
      <c r="V18" s="28"/>
    </row>
    <row r="19" spans="1:22">
      <c r="A19" s="13"/>
      <c r="B19" s="13"/>
      <c r="C19" s="13"/>
      <c r="D19" s="13"/>
      <c r="E19" s="13"/>
      <c r="F19" s="13"/>
      <c r="G19" s="8"/>
      <c r="H19" s="8"/>
      <c r="I19" s="8"/>
      <c r="J19" s="8"/>
      <c r="K19" s="8"/>
      <c r="L19" s="106"/>
      <c r="M19" s="101"/>
      <c r="N19" s="23"/>
      <c r="O19" s="23"/>
      <c r="P19" s="23"/>
      <c r="Q19" s="16"/>
      <c r="R19" s="13"/>
      <c r="S19" s="13"/>
      <c r="T19" s="14"/>
      <c r="U19" s="15"/>
      <c r="V19" s="16"/>
    </row>
    <row r="20" spans="1:22">
      <c r="A20" s="13"/>
      <c r="B20" s="13"/>
      <c r="C20" s="35" t="s">
        <v>417</v>
      </c>
      <c r="D20" s="35"/>
      <c r="E20" s="34"/>
      <c r="F20" s="34"/>
      <c r="G20" s="34"/>
      <c r="H20" s="34"/>
      <c r="I20" s="34"/>
      <c r="J20" s="34"/>
      <c r="K20" s="34"/>
      <c r="L20" s="107"/>
      <c r="M20" s="34"/>
      <c r="N20" s="34"/>
      <c r="O20" s="34"/>
      <c r="P20" s="34"/>
      <c r="Q20" s="34"/>
      <c r="R20" s="34"/>
      <c r="S20" s="34"/>
      <c r="T20" s="34"/>
      <c r="U20" s="34"/>
      <c r="V20" s="34"/>
    </row>
    <row r="21" spans="1:22">
      <c r="A21" s="13"/>
      <c r="B21" s="13"/>
      <c r="C21" s="13"/>
      <c r="D21" s="13"/>
      <c r="E21" s="13"/>
      <c r="F21" s="13"/>
      <c r="G21" s="8"/>
      <c r="H21" s="8"/>
      <c r="I21" s="8"/>
      <c r="J21" s="8"/>
      <c r="K21" s="8"/>
      <c r="L21" s="106"/>
      <c r="M21" s="101"/>
      <c r="N21" s="23"/>
      <c r="O21" s="23"/>
      <c r="P21" s="23"/>
      <c r="Q21" s="16"/>
      <c r="R21" s="13"/>
      <c r="S21" s="13"/>
      <c r="T21" s="14"/>
      <c r="U21" s="15"/>
      <c r="V21" s="16"/>
    </row>
    <row r="22" spans="1:22" ht="14.25" customHeight="1">
      <c r="A22" s="13"/>
      <c r="B22" s="13"/>
      <c r="C22" s="13"/>
      <c r="D22" s="83" t="s">
        <v>466</v>
      </c>
      <c r="E22" s="84"/>
      <c r="F22" s="84"/>
      <c r="G22" s="84"/>
      <c r="H22" s="84"/>
      <c r="I22" s="84"/>
      <c r="J22" s="84"/>
      <c r="K22" s="84"/>
      <c r="L22" s="109"/>
      <c r="M22" s="84"/>
      <c r="N22" s="84"/>
      <c r="O22" s="84"/>
      <c r="P22" s="84"/>
      <c r="Q22" s="84"/>
      <c r="R22" s="84"/>
      <c r="S22" s="84"/>
      <c r="T22" s="84"/>
      <c r="U22" s="84"/>
      <c r="V22" s="84"/>
    </row>
    <row r="23" spans="1:22">
      <c r="A23" s="13"/>
      <c r="B23" s="13"/>
      <c r="C23" s="13"/>
      <c r="D23" s="13"/>
      <c r="E23" s="13"/>
      <c r="F23" s="13"/>
      <c r="G23" s="8"/>
      <c r="H23" s="8"/>
      <c r="I23" s="8"/>
      <c r="J23" s="8"/>
      <c r="K23" s="8"/>
      <c r="L23" s="106"/>
      <c r="M23" s="101"/>
      <c r="N23" s="23"/>
      <c r="O23" s="23"/>
      <c r="P23" s="23"/>
      <c r="Q23" s="16"/>
      <c r="R23" s="13"/>
      <c r="S23" s="13"/>
      <c r="T23" s="14"/>
      <c r="U23" s="15"/>
      <c r="V23" s="16"/>
    </row>
    <row r="24" spans="1:22" ht="14.85" customHeight="1">
      <c r="D24" s="21" t="s">
        <v>202</v>
      </c>
      <c r="E24" s="21" t="s">
        <v>202</v>
      </c>
      <c r="F24" s="12" t="s">
        <v>184</v>
      </c>
      <c r="G24" s="12" t="s">
        <v>466</v>
      </c>
      <c r="H24" s="21" t="s">
        <v>272</v>
      </c>
      <c r="I24" s="12" t="s">
        <v>2496</v>
      </c>
      <c r="J24" s="27"/>
      <c r="K24" s="12" t="s">
        <v>417</v>
      </c>
      <c r="L24" s="101" t="s">
        <v>418</v>
      </c>
      <c r="M24" s="101" t="s">
        <v>419</v>
      </c>
      <c r="N24" s="22" t="s">
        <v>186</v>
      </c>
      <c r="O24" s="22"/>
      <c r="P24" s="22" t="s">
        <v>1256</v>
      </c>
      <c r="Q24" s="8" t="s">
        <v>187</v>
      </c>
      <c r="R24" s="820"/>
      <c r="S24" s="820"/>
      <c r="T24" s="820"/>
      <c r="U24" s="820"/>
      <c r="V24" s="820"/>
    </row>
    <row r="25" spans="1:22" ht="13.5" customHeight="1">
      <c r="D25" s="21" t="s">
        <v>202</v>
      </c>
      <c r="E25" s="21" t="s">
        <v>202</v>
      </c>
      <c r="F25" s="12" t="s">
        <v>184</v>
      </c>
      <c r="G25" s="12" t="s">
        <v>466</v>
      </c>
      <c r="H25" s="21" t="s">
        <v>272</v>
      </c>
      <c r="I25" s="12" t="s">
        <v>2496</v>
      </c>
      <c r="J25" s="115"/>
      <c r="K25" s="12" t="s">
        <v>417</v>
      </c>
      <c r="L25" s="101" t="s">
        <v>426</v>
      </c>
      <c r="M25" s="101" t="s">
        <v>427</v>
      </c>
      <c r="N25" s="22" t="s">
        <v>186</v>
      </c>
      <c r="O25" s="22"/>
      <c r="P25" s="22" t="s">
        <v>1256</v>
      </c>
      <c r="Q25" s="8" t="s">
        <v>187</v>
      </c>
      <c r="R25" s="820"/>
      <c r="S25" s="820"/>
      <c r="T25" s="820"/>
      <c r="U25" s="820"/>
      <c r="V25" s="820"/>
    </row>
    <row r="26" spans="1:22" ht="13.5" customHeight="1">
      <c r="D26" s="21" t="s">
        <v>202</v>
      </c>
      <c r="E26" s="21" t="s">
        <v>202</v>
      </c>
      <c r="F26" s="12" t="s">
        <v>184</v>
      </c>
      <c r="G26" s="12" t="s">
        <v>466</v>
      </c>
      <c r="H26" s="21" t="s">
        <v>272</v>
      </c>
      <c r="I26" s="12" t="s">
        <v>2496</v>
      </c>
      <c r="J26" s="115"/>
      <c r="K26" s="12" t="s">
        <v>417</v>
      </c>
      <c r="L26" s="101" t="s">
        <v>433</v>
      </c>
      <c r="M26" s="101" t="s">
        <v>434</v>
      </c>
      <c r="N26" s="22" t="s">
        <v>186</v>
      </c>
      <c r="O26" s="22"/>
      <c r="P26" s="22" t="s">
        <v>1256</v>
      </c>
      <c r="Q26" s="8" t="s">
        <v>187</v>
      </c>
      <c r="R26" s="820"/>
      <c r="S26" s="820"/>
      <c r="T26" s="820"/>
      <c r="U26" s="820"/>
      <c r="V26" s="820"/>
    </row>
    <row r="27" spans="1:22" ht="13.5" customHeight="1">
      <c r="D27" s="21" t="s">
        <v>202</v>
      </c>
      <c r="E27" s="21" t="s">
        <v>202</v>
      </c>
      <c r="F27" s="12" t="s">
        <v>184</v>
      </c>
      <c r="G27" s="12" t="s">
        <v>466</v>
      </c>
      <c r="H27" s="21" t="s">
        <v>272</v>
      </c>
      <c r="I27" s="12" t="s">
        <v>2496</v>
      </c>
      <c r="J27" s="115"/>
      <c r="K27" s="12" t="s">
        <v>417</v>
      </c>
      <c r="L27" s="101" t="s">
        <v>439</v>
      </c>
      <c r="M27" s="101" t="s">
        <v>440</v>
      </c>
      <c r="N27" s="22" t="s">
        <v>186</v>
      </c>
      <c r="O27" s="22"/>
      <c r="P27" s="22" t="s">
        <v>1256</v>
      </c>
      <c r="Q27" s="8" t="s">
        <v>187</v>
      </c>
      <c r="R27" s="820"/>
      <c r="S27" s="820"/>
      <c r="T27" s="820"/>
      <c r="U27" s="820"/>
      <c r="V27" s="820"/>
    </row>
    <row r="28" spans="1:22" ht="13.5" customHeight="1">
      <c r="D28" s="21" t="s">
        <v>202</v>
      </c>
      <c r="E28" s="21" t="s">
        <v>202</v>
      </c>
      <c r="F28" s="12" t="s">
        <v>184</v>
      </c>
      <c r="G28" s="12" t="s">
        <v>466</v>
      </c>
      <c r="H28" s="21" t="s">
        <v>272</v>
      </c>
      <c r="I28" s="12" t="s">
        <v>2496</v>
      </c>
      <c r="J28" s="115"/>
      <c r="K28" s="12" t="s">
        <v>417</v>
      </c>
      <c r="L28" s="101" t="s">
        <v>446</v>
      </c>
      <c r="M28" s="101" t="s">
        <v>447</v>
      </c>
      <c r="N28" s="22" t="s">
        <v>186</v>
      </c>
      <c r="O28" s="22"/>
      <c r="P28" s="22" t="s">
        <v>1256</v>
      </c>
      <c r="Q28" s="8" t="s">
        <v>187</v>
      </c>
      <c r="R28" s="820"/>
      <c r="S28" s="820"/>
      <c r="T28" s="820"/>
      <c r="U28" s="820"/>
      <c r="V28" s="820"/>
    </row>
    <row r="29" spans="1:22" ht="13.5" customHeight="1">
      <c r="D29" s="21" t="s">
        <v>202</v>
      </c>
      <c r="E29" s="21" t="s">
        <v>202</v>
      </c>
      <c r="F29" s="12" t="s">
        <v>184</v>
      </c>
      <c r="G29" s="12" t="s">
        <v>466</v>
      </c>
      <c r="H29" s="21" t="s">
        <v>272</v>
      </c>
      <c r="I29" s="12" t="s">
        <v>2496</v>
      </c>
      <c r="J29" s="115"/>
      <c r="K29" s="12" t="s">
        <v>417</v>
      </c>
      <c r="L29" s="101" t="s">
        <v>452</v>
      </c>
      <c r="M29" s="101" t="s">
        <v>453</v>
      </c>
      <c r="N29" s="22" t="s">
        <v>186</v>
      </c>
      <c r="O29" s="22"/>
      <c r="P29" s="22" t="s">
        <v>1256</v>
      </c>
      <c r="Q29" s="8" t="s">
        <v>187</v>
      </c>
      <c r="R29" s="820"/>
      <c r="S29" s="820"/>
      <c r="T29" s="820"/>
      <c r="U29" s="820"/>
      <c r="V29" s="820"/>
    </row>
    <row r="30" spans="1:22" ht="13.5" customHeight="1">
      <c r="D30" s="21" t="s">
        <v>202</v>
      </c>
      <c r="E30" s="21" t="s">
        <v>202</v>
      </c>
      <c r="F30" s="12" t="s">
        <v>184</v>
      </c>
      <c r="G30" s="12" t="s">
        <v>466</v>
      </c>
      <c r="H30" s="21" t="s">
        <v>272</v>
      </c>
      <c r="I30" s="12" t="s">
        <v>2496</v>
      </c>
      <c r="J30" s="115"/>
      <c r="K30" s="12" t="s">
        <v>417</v>
      </c>
      <c r="L30" s="101" t="s">
        <v>456</v>
      </c>
      <c r="M30" s="101" t="s">
        <v>457</v>
      </c>
      <c r="N30" s="22" t="s">
        <v>186</v>
      </c>
      <c r="O30" s="22"/>
      <c r="P30" s="22" t="s">
        <v>1256</v>
      </c>
      <c r="Q30" s="8" t="s">
        <v>187</v>
      </c>
      <c r="R30" s="820"/>
      <c r="S30" s="820"/>
      <c r="T30" s="820"/>
      <c r="U30" s="820"/>
      <c r="V30" s="820"/>
    </row>
    <row r="31" spans="1:22" ht="13.5" customHeight="1">
      <c r="D31" s="21" t="s">
        <v>202</v>
      </c>
      <c r="E31" s="21" t="s">
        <v>202</v>
      </c>
      <c r="F31" s="12" t="s">
        <v>184</v>
      </c>
      <c r="G31" s="12" t="s">
        <v>466</v>
      </c>
      <c r="H31" s="21" t="s">
        <v>272</v>
      </c>
      <c r="I31" s="12" t="s">
        <v>2496</v>
      </c>
      <c r="J31" s="115"/>
      <c r="K31" s="12" t="s">
        <v>417</v>
      </c>
      <c r="L31" s="101" t="s">
        <v>460</v>
      </c>
      <c r="M31" s="101" t="s">
        <v>461</v>
      </c>
      <c r="N31" s="22" t="s">
        <v>186</v>
      </c>
      <c r="O31" s="22"/>
      <c r="P31" s="22" t="s">
        <v>1256</v>
      </c>
      <c r="Q31" s="8" t="s">
        <v>187</v>
      </c>
      <c r="R31" s="820"/>
      <c r="S31" s="820"/>
      <c r="T31" s="820"/>
      <c r="U31" s="820"/>
      <c r="V31" s="820"/>
    </row>
    <row r="32" spans="1:22" ht="13.5" customHeight="1">
      <c r="A32" s="16"/>
      <c r="B32" s="16"/>
      <c r="C32" s="16"/>
      <c r="D32" s="16"/>
      <c r="E32" s="16"/>
      <c r="F32" s="116"/>
      <c r="G32" s="101"/>
      <c r="H32" s="101"/>
      <c r="I32" s="115"/>
      <c r="J32" s="115"/>
      <c r="K32" s="101"/>
      <c r="L32" s="101"/>
      <c r="M32" s="101"/>
      <c r="N32" s="24"/>
      <c r="O32" s="24"/>
      <c r="P32" s="24"/>
      <c r="Q32" s="16"/>
      <c r="R32" s="1269"/>
      <c r="S32" s="1269"/>
      <c r="T32" s="1270"/>
      <c r="U32" s="1271"/>
      <c r="V32" s="1272"/>
    </row>
    <row r="33" spans="1:22" ht="14.25" customHeight="1">
      <c r="A33" s="13"/>
      <c r="B33" s="13"/>
      <c r="C33" s="13"/>
      <c r="D33" s="83" t="s">
        <v>3001</v>
      </c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84"/>
      <c r="Q33" s="84"/>
      <c r="R33" s="1268"/>
      <c r="S33" s="1268"/>
      <c r="T33" s="1268"/>
      <c r="U33" s="1268"/>
      <c r="V33" s="1268"/>
    </row>
    <row r="34" spans="1:22" ht="13.5" customHeight="1">
      <c r="A34" s="16"/>
      <c r="B34" s="16"/>
      <c r="C34" s="16"/>
      <c r="D34" s="16"/>
      <c r="E34" s="16"/>
      <c r="F34" s="116"/>
      <c r="G34" s="101"/>
      <c r="H34" s="101"/>
      <c r="I34" s="101"/>
      <c r="J34" s="101"/>
      <c r="K34" s="101"/>
      <c r="L34" s="101"/>
      <c r="M34" s="101"/>
      <c r="N34" s="24"/>
      <c r="O34" s="24"/>
      <c r="P34" s="24"/>
      <c r="Q34" s="16"/>
      <c r="R34" s="1269"/>
      <c r="S34" s="1269"/>
      <c r="T34" s="1270"/>
      <c r="U34" s="1271"/>
      <c r="V34" s="1272"/>
    </row>
    <row r="35" spans="1:22" ht="13.5" customHeight="1">
      <c r="D35" s="21" t="s">
        <v>202</v>
      </c>
      <c r="E35" s="21" t="s">
        <v>202</v>
      </c>
      <c r="F35" s="12" t="s">
        <v>184</v>
      </c>
      <c r="G35" s="12" t="s">
        <v>222</v>
      </c>
      <c r="H35" s="21" t="s">
        <v>272</v>
      </c>
      <c r="I35" s="12" t="s">
        <v>222</v>
      </c>
      <c r="J35" s="101" t="s">
        <v>449</v>
      </c>
      <c r="K35" s="12" t="s">
        <v>417</v>
      </c>
      <c r="L35" s="101" t="s">
        <v>418</v>
      </c>
      <c r="M35" s="101" t="s">
        <v>419</v>
      </c>
      <c r="N35" s="22" t="s">
        <v>186</v>
      </c>
      <c r="O35" s="22"/>
      <c r="P35" s="22" t="s">
        <v>1256</v>
      </c>
      <c r="Q35" s="8" t="s">
        <v>187</v>
      </c>
      <c r="R35" s="820"/>
      <c r="S35" s="820"/>
      <c r="T35" s="820"/>
      <c r="U35" s="820"/>
      <c r="V35" s="820"/>
    </row>
    <row r="36" spans="1:22" ht="13.5" customHeight="1">
      <c r="D36" s="21" t="s">
        <v>202</v>
      </c>
      <c r="E36" s="21" t="s">
        <v>202</v>
      </c>
      <c r="F36" s="12" t="s">
        <v>184</v>
      </c>
      <c r="G36" s="12" t="s">
        <v>222</v>
      </c>
      <c r="H36" s="21" t="s">
        <v>272</v>
      </c>
      <c r="I36" s="115" t="s">
        <v>222</v>
      </c>
      <c r="J36" s="101" t="s">
        <v>449</v>
      </c>
      <c r="K36" s="12" t="s">
        <v>417</v>
      </c>
      <c r="L36" s="101" t="s">
        <v>426</v>
      </c>
      <c r="M36" s="101" t="s">
        <v>427</v>
      </c>
      <c r="N36" s="22" t="s">
        <v>186</v>
      </c>
      <c r="O36" s="22"/>
      <c r="P36" s="22" t="s">
        <v>1256</v>
      </c>
      <c r="Q36" s="8" t="s">
        <v>187</v>
      </c>
      <c r="R36" s="820"/>
      <c r="S36" s="820"/>
      <c r="T36" s="820"/>
      <c r="U36" s="820"/>
      <c r="V36" s="820"/>
    </row>
    <row r="37" spans="1:22" ht="13.5" customHeight="1">
      <c r="D37" s="21" t="s">
        <v>202</v>
      </c>
      <c r="E37" s="21" t="s">
        <v>202</v>
      </c>
      <c r="F37" s="12" t="s">
        <v>184</v>
      </c>
      <c r="G37" s="12" t="s">
        <v>222</v>
      </c>
      <c r="H37" s="21" t="s">
        <v>272</v>
      </c>
      <c r="I37" s="115" t="s">
        <v>222</v>
      </c>
      <c r="J37" s="101" t="s">
        <v>449</v>
      </c>
      <c r="K37" s="12" t="s">
        <v>417</v>
      </c>
      <c r="L37" s="101" t="s">
        <v>433</v>
      </c>
      <c r="M37" s="101" t="s">
        <v>434</v>
      </c>
      <c r="N37" s="22" t="s">
        <v>186</v>
      </c>
      <c r="O37" s="22"/>
      <c r="P37" s="22" t="s">
        <v>1256</v>
      </c>
      <c r="Q37" s="8" t="s">
        <v>187</v>
      </c>
      <c r="R37" s="820"/>
      <c r="S37" s="820"/>
      <c r="T37" s="820"/>
      <c r="U37" s="820"/>
      <c r="V37" s="820"/>
    </row>
    <row r="38" spans="1:22" ht="13.5" customHeight="1">
      <c r="D38" s="21" t="s">
        <v>202</v>
      </c>
      <c r="E38" s="21" t="s">
        <v>202</v>
      </c>
      <c r="F38" s="12" t="s">
        <v>184</v>
      </c>
      <c r="G38" s="12" t="s">
        <v>222</v>
      </c>
      <c r="H38" s="21" t="s">
        <v>272</v>
      </c>
      <c r="I38" s="115" t="s">
        <v>222</v>
      </c>
      <c r="J38" s="101" t="s">
        <v>449</v>
      </c>
      <c r="K38" s="12" t="s">
        <v>417</v>
      </c>
      <c r="L38" s="101" t="s">
        <v>439</v>
      </c>
      <c r="M38" s="101" t="s">
        <v>440</v>
      </c>
      <c r="N38" s="22" t="s">
        <v>186</v>
      </c>
      <c r="O38" s="22"/>
      <c r="P38" s="22" t="s">
        <v>1256</v>
      </c>
      <c r="Q38" s="8" t="s">
        <v>187</v>
      </c>
      <c r="R38" s="820"/>
      <c r="S38" s="820"/>
      <c r="T38" s="820"/>
      <c r="U38" s="820"/>
      <c r="V38" s="820"/>
    </row>
    <row r="39" spans="1:22" ht="13.5" customHeight="1">
      <c r="D39" s="21" t="s">
        <v>202</v>
      </c>
      <c r="E39" s="21" t="s">
        <v>202</v>
      </c>
      <c r="F39" s="12" t="s">
        <v>184</v>
      </c>
      <c r="G39" s="12" t="s">
        <v>222</v>
      </c>
      <c r="H39" s="21" t="s">
        <v>272</v>
      </c>
      <c r="I39" s="115" t="s">
        <v>222</v>
      </c>
      <c r="J39" s="101" t="s">
        <v>449</v>
      </c>
      <c r="K39" s="12" t="s">
        <v>417</v>
      </c>
      <c r="L39" s="101" t="s">
        <v>446</v>
      </c>
      <c r="M39" s="101" t="s">
        <v>447</v>
      </c>
      <c r="N39" s="22" t="s">
        <v>186</v>
      </c>
      <c r="O39" s="22"/>
      <c r="P39" s="22" t="s">
        <v>1256</v>
      </c>
      <c r="Q39" s="8" t="s">
        <v>187</v>
      </c>
      <c r="R39" s="820"/>
      <c r="S39" s="820"/>
      <c r="T39" s="820"/>
      <c r="U39" s="820"/>
      <c r="V39" s="820"/>
    </row>
    <row r="40" spans="1:22" ht="13.5" customHeight="1">
      <c r="D40" s="21" t="s">
        <v>202</v>
      </c>
      <c r="E40" s="21" t="s">
        <v>202</v>
      </c>
      <c r="F40" s="12" t="s">
        <v>184</v>
      </c>
      <c r="G40" s="12" t="s">
        <v>222</v>
      </c>
      <c r="H40" s="21" t="s">
        <v>272</v>
      </c>
      <c r="I40" s="115" t="s">
        <v>222</v>
      </c>
      <c r="J40" s="101" t="s">
        <v>449</v>
      </c>
      <c r="K40" s="12" t="s">
        <v>417</v>
      </c>
      <c r="L40" s="101" t="s">
        <v>452</v>
      </c>
      <c r="M40" s="101" t="s">
        <v>453</v>
      </c>
      <c r="N40" s="22" t="s">
        <v>186</v>
      </c>
      <c r="O40" s="22"/>
      <c r="P40" s="22" t="s">
        <v>1256</v>
      </c>
      <c r="Q40" s="8" t="s">
        <v>187</v>
      </c>
      <c r="R40" s="820"/>
      <c r="S40" s="820"/>
      <c r="T40" s="820"/>
      <c r="U40" s="820"/>
      <c r="V40" s="820"/>
    </row>
    <row r="41" spans="1:22" ht="13.5" customHeight="1">
      <c r="D41" s="21" t="s">
        <v>202</v>
      </c>
      <c r="E41" s="21" t="s">
        <v>202</v>
      </c>
      <c r="F41" s="12" t="s">
        <v>184</v>
      </c>
      <c r="G41" s="12" t="s">
        <v>222</v>
      </c>
      <c r="H41" s="21" t="s">
        <v>272</v>
      </c>
      <c r="I41" s="115" t="s">
        <v>222</v>
      </c>
      <c r="J41" s="101" t="s">
        <v>449</v>
      </c>
      <c r="K41" s="12" t="s">
        <v>417</v>
      </c>
      <c r="L41" s="101" t="s">
        <v>456</v>
      </c>
      <c r="M41" s="101" t="s">
        <v>457</v>
      </c>
      <c r="N41" s="22" t="s">
        <v>186</v>
      </c>
      <c r="O41" s="22"/>
      <c r="P41" s="22" t="s">
        <v>1256</v>
      </c>
      <c r="Q41" s="8" t="s">
        <v>187</v>
      </c>
      <c r="R41" s="820"/>
      <c r="S41" s="820"/>
      <c r="T41" s="820"/>
      <c r="U41" s="820"/>
      <c r="V41" s="820"/>
    </row>
    <row r="42" spans="1:22" ht="13.5" customHeight="1">
      <c r="D42" s="21" t="s">
        <v>202</v>
      </c>
      <c r="E42" s="21" t="s">
        <v>202</v>
      </c>
      <c r="F42" s="12" t="s">
        <v>184</v>
      </c>
      <c r="G42" s="12" t="s">
        <v>222</v>
      </c>
      <c r="H42" s="21" t="s">
        <v>272</v>
      </c>
      <c r="I42" s="115" t="s">
        <v>222</v>
      </c>
      <c r="J42" s="101" t="s">
        <v>449</v>
      </c>
      <c r="K42" s="12" t="s">
        <v>417</v>
      </c>
      <c r="L42" s="101" t="s">
        <v>460</v>
      </c>
      <c r="M42" s="101" t="s">
        <v>461</v>
      </c>
      <c r="N42" s="22" t="s">
        <v>186</v>
      </c>
      <c r="O42" s="22"/>
      <c r="P42" s="22" t="s">
        <v>1256</v>
      </c>
      <c r="Q42" s="8" t="s">
        <v>187</v>
      </c>
      <c r="R42" s="820"/>
      <c r="S42" s="820"/>
      <c r="T42" s="820"/>
      <c r="U42" s="820"/>
      <c r="V42" s="820"/>
    </row>
    <row r="43" spans="1:22" ht="13.5" customHeight="1">
      <c r="L43" s="12"/>
      <c r="R43" s="415"/>
      <c r="S43" s="415"/>
      <c r="T43" s="415"/>
      <c r="U43" s="415"/>
      <c r="V43" s="415"/>
    </row>
    <row r="44" spans="1:22" ht="14.25" customHeight="1">
      <c r="A44" s="495"/>
      <c r="B44" s="495"/>
      <c r="C44" s="495"/>
      <c r="D44" s="83" t="s">
        <v>3002</v>
      </c>
      <c r="E44" s="84"/>
      <c r="F44" s="84"/>
      <c r="G44" s="84"/>
      <c r="H44" s="84"/>
      <c r="I44" s="84"/>
      <c r="J44" s="84"/>
      <c r="K44" s="84"/>
      <c r="L44" s="84"/>
      <c r="M44" s="84"/>
      <c r="N44" s="84"/>
      <c r="O44" s="84"/>
      <c r="P44" s="84"/>
      <c r="Q44" s="84"/>
      <c r="R44" s="1268"/>
      <c r="S44" s="1268"/>
      <c r="T44" s="1268"/>
      <c r="U44" s="1268"/>
      <c r="V44" s="1268"/>
    </row>
    <row r="45" spans="1:22">
      <c r="L45" s="12"/>
      <c r="R45" s="415"/>
      <c r="S45" s="415"/>
      <c r="T45" s="415"/>
      <c r="U45" s="415"/>
      <c r="V45" s="415"/>
    </row>
    <row r="46" spans="1:22" ht="13.5" customHeight="1">
      <c r="D46" s="21" t="s">
        <v>202</v>
      </c>
      <c r="E46" s="21" t="s">
        <v>202</v>
      </c>
      <c r="F46" s="12" t="s">
        <v>184</v>
      </c>
      <c r="G46" s="12" t="s">
        <v>217</v>
      </c>
      <c r="H46" s="21" t="s">
        <v>272</v>
      </c>
      <c r="I46" s="12" t="s">
        <v>3003</v>
      </c>
      <c r="J46" s="101"/>
      <c r="K46" s="101" t="s">
        <v>417</v>
      </c>
      <c r="L46" s="101" t="s">
        <v>418</v>
      </c>
      <c r="M46" s="101" t="s">
        <v>419</v>
      </c>
      <c r="N46" s="22" t="s">
        <v>186</v>
      </c>
      <c r="O46" s="22"/>
      <c r="P46" s="22" t="s">
        <v>1256</v>
      </c>
      <c r="Q46" s="8" t="s">
        <v>187</v>
      </c>
      <c r="R46" s="820"/>
      <c r="S46" s="820"/>
      <c r="T46" s="820"/>
      <c r="U46" s="820"/>
      <c r="V46" s="820"/>
    </row>
    <row r="47" spans="1:22" ht="13.5" customHeight="1">
      <c r="D47" s="21" t="s">
        <v>202</v>
      </c>
      <c r="E47" s="21" t="s">
        <v>202</v>
      </c>
      <c r="F47" s="12" t="s">
        <v>184</v>
      </c>
      <c r="G47" s="12" t="s">
        <v>217</v>
      </c>
      <c r="H47" s="21" t="s">
        <v>272</v>
      </c>
      <c r="I47" s="12" t="s">
        <v>3003</v>
      </c>
      <c r="J47" s="101"/>
      <c r="K47" s="101" t="s">
        <v>417</v>
      </c>
      <c r="L47" s="101" t="s">
        <v>426</v>
      </c>
      <c r="M47" s="101" t="s">
        <v>427</v>
      </c>
      <c r="N47" s="22" t="s">
        <v>186</v>
      </c>
      <c r="O47" s="22"/>
      <c r="P47" s="22" t="s">
        <v>1256</v>
      </c>
      <c r="Q47" s="8" t="s">
        <v>187</v>
      </c>
      <c r="R47" s="820"/>
      <c r="S47" s="820"/>
      <c r="T47" s="820"/>
      <c r="U47" s="820"/>
      <c r="V47" s="820"/>
    </row>
    <row r="48" spans="1:22" ht="13.5" customHeight="1">
      <c r="D48" s="21" t="s">
        <v>202</v>
      </c>
      <c r="E48" s="21" t="s">
        <v>202</v>
      </c>
      <c r="F48" s="12" t="s">
        <v>184</v>
      </c>
      <c r="G48" s="12" t="s">
        <v>217</v>
      </c>
      <c r="H48" s="21" t="s">
        <v>272</v>
      </c>
      <c r="I48" s="12" t="s">
        <v>3003</v>
      </c>
      <c r="J48" s="101"/>
      <c r="K48" s="101" t="s">
        <v>417</v>
      </c>
      <c r="L48" s="101" t="s">
        <v>433</v>
      </c>
      <c r="M48" s="101" t="s">
        <v>434</v>
      </c>
      <c r="N48" s="22" t="s">
        <v>186</v>
      </c>
      <c r="O48" s="22"/>
      <c r="P48" s="22" t="s">
        <v>1256</v>
      </c>
      <c r="Q48" s="8" t="s">
        <v>187</v>
      </c>
      <c r="R48" s="820"/>
      <c r="S48" s="820"/>
      <c r="T48" s="820"/>
      <c r="U48" s="820"/>
      <c r="V48" s="820"/>
    </row>
    <row r="49" spans="1:22" ht="13.5" customHeight="1">
      <c r="D49" s="21" t="s">
        <v>202</v>
      </c>
      <c r="E49" s="21" t="s">
        <v>202</v>
      </c>
      <c r="F49" s="12" t="s">
        <v>184</v>
      </c>
      <c r="G49" s="12" t="s">
        <v>217</v>
      </c>
      <c r="H49" s="21" t="s">
        <v>272</v>
      </c>
      <c r="I49" s="12" t="s">
        <v>3003</v>
      </c>
      <c r="J49" s="101"/>
      <c r="K49" s="101" t="s">
        <v>417</v>
      </c>
      <c r="L49" s="101" t="s">
        <v>439</v>
      </c>
      <c r="M49" s="101" t="s">
        <v>440</v>
      </c>
      <c r="N49" s="22" t="s">
        <v>186</v>
      </c>
      <c r="O49" s="22"/>
      <c r="P49" s="22" t="s">
        <v>1256</v>
      </c>
      <c r="Q49" s="8" t="s">
        <v>187</v>
      </c>
      <c r="R49" s="820"/>
      <c r="S49" s="820"/>
      <c r="T49" s="820"/>
      <c r="U49" s="820"/>
      <c r="V49" s="820"/>
    </row>
    <row r="50" spans="1:22" ht="13.5" customHeight="1">
      <c r="D50" s="21" t="s">
        <v>202</v>
      </c>
      <c r="E50" s="21" t="s">
        <v>202</v>
      </c>
      <c r="F50" s="12" t="s">
        <v>184</v>
      </c>
      <c r="G50" s="12" t="s">
        <v>217</v>
      </c>
      <c r="H50" s="21" t="s">
        <v>272</v>
      </c>
      <c r="I50" s="12" t="s">
        <v>3003</v>
      </c>
      <c r="J50" s="101"/>
      <c r="K50" s="101" t="s">
        <v>417</v>
      </c>
      <c r="L50" s="101" t="s">
        <v>446</v>
      </c>
      <c r="M50" s="101" t="s">
        <v>447</v>
      </c>
      <c r="N50" s="22" t="s">
        <v>186</v>
      </c>
      <c r="O50" s="22"/>
      <c r="P50" s="22" t="s">
        <v>1256</v>
      </c>
      <c r="Q50" s="8" t="s">
        <v>187</v>
      </c>
      <c r="R50" s="820"/>
      <c r="S50" s="820"/>
      <c r="T50" s="820"/>
      <c r="U50" s="820"/>
      <c r="V50" s="820"/>
    </row>
    <row r="51" spans="1:22" ht="13.5" customHeight="1">
      <c r="D51" s="21" t="s">
        <v>202</v>
      </c>
      <c r="E51" s="21" t="s">
        <v>202</v>
      </c>
      <c r="F51" s="12" t="s">
        <v>184</v>
      </c>
      <c r="G51" s="12" t="s">
        <v>217</v>
      </c>
      <c r="H51" s="21" t="s">
        <v>272</v>
      </c>
      <c r="I51" s="12" t="s">
        <v>3003</v>
      </c>
      <c r="J51" s="101"/>
      <c r="K51" s="101" t="s">
        <v>417</v>
      </c>
      <c r="L51" s="101" t="s">
        <v>452</v>
      </c>
      <c r="M51" s="101" t="s">
        <v>453</v>
      </c>
      <c r="N51" s="22" t="s">
        <v>186</v>
      </c>
      <c r="O51" s="22"/>
      <c r="P51" s="22" t="s">
        <v>1256</v>
      </c>
      <c r="Q51" s="8" t="s">
        <v>187</v>
      </c>
      <c r="R51" s="820"/>
      <c r="S51" s="820"/>
      <c r="T51" s="820"/>
      <c r="U51" s="820"/>
      <c r="V51" s="820"/>
    </row>
    <row r="52" spans="1:22" ht="13.5" customHeight="1">
      <c r="D52" s="21" t="s">
        <v>202</v>
      </c>
      <c r="E52" s="21" t="s">
        <v>202</v>
      </c>
      <c r="F52" s="12" t="s">
        <v>184</v>
      </c>
      <c r="G52" s="12" t="s">
        <v>217</v>
      </c>
      <c r="H52" s="21" t="s">
        <v>272</v>
      </c>
      <c r="I52" s="12" t="s">
        <v>3003</v>
      </c>
      <c r="J52" s="101"/>
      <c r="K52" s="101" t="s">
        <v>417</v>
      </c>
      <c r="L52" s="101" t="s">
        <v>456</v>
      </c>
      <c r="M52" s="101" t="s">
        <v>457</v>
      </c>
      <c r="N52" s="22" t="s">
        <v>186</v>
      </c>
      <c r="O52" s="22"/>
      <c r="P52" s="22" t="s">
        <v>1256</v>
      </c>
      <c r="Q52" s="8" t="s">
        <v>187</v>
      </c>
      <c r="R52" s="820"/>
      <c r="S52" s="820"/>
      <c r="T52" s="820"/>
      <c r="U52" s="820"/>
      <c r="V52" s="820"/>
    </row>
    <row r="53" spans="1:22" ht="13.5" customHeight="1">
      <c r="D53" s="21" t="s">
        <v>202</v>
      </c>
      <c r="E53" s="21" t="s">
        <v>202</v>
      </c>
      <c r="F53" s="12" t="s">
        <v>184</v>
      </c>
      <c r="G53" s="12" t="s">
        <v>217</v>
      </c>
      <c r="H53" s="21" t="s">
        <v>272</v>
      </c>
      <c r="I53" s="12" t="s">
        <v>3003</v>
      </c>
      <c r="J53" s="101"/>
      <c r="K53" s="101" t="s">
        <v>417</v>
      </c>
      <c r="L53" s="101" t="s">
        <v>460</v>
      </c>
      <c r="M53" s="101" t="s">
        <v>461</v>
      </c>
      <c r="N53" s="22" t="s">
        <v>186</v>
      </c>
      <c r="O53" s="22"/>
      <c r="P53" s="22" t="s">
        <v>1256</v>
      </c>
      <c r="Q53" s="8" t="s">
        <v>187</v>
      </c>
      <c r="R53" s="820"/>
      <c r="S53" s="820"/>
      <c r="T53" s="820"/>
      <c r="U53" s="820"/>
      <c r="V53" s="820"/>
    </row>
    <row r="54" spans="1:22">
      <c r="L54" s="12"/>
      <c r="R54" s="415"/>
      <c r="S54" s="415"/>
      <c r="T54" s="415"/>
      <c r="U54" s="415"/>
      <c r="V54" s="415"/>
    </row>
    <row r="55" spans="1:22" ht="14.25" customHeight="1">
      <c r="A55" s="13"/>
      <c r="B55" s="13"/>
      <c r="C55" s="13"/>
      <c r="D55" s="83" t="s">
        <v>3004</v>
      </c>
      <c r="E55" s="84"/>
      <c r="F55" s="84"/>
      <c r="G55" s="84"/>
      <c r="H55" s="84"/>
      <c r="I55" s="84"/>
      <c r="J55" s="84"/>
      <c r="K55" s="84"/>
      <c r="L55" s="84"/>
      <c r="M55" s="84"/>
      <c r="N55" s="84"/>
      <c r="O55" s="84"/>
      <c r="P55" s="84"/>
      <c r="Q55" s="84"/>
      <c r="R55" s="1268"/>
      <c r="S55" s="1268"/>
      <c r="T55" s="1268"/>
      <c r="U55" s="1268"/>
      <c r="V55" s="1268"/>
    </row>
    <row r="56" spans="1:22" ht="13.5" customHeight="1">
      <c r="A56" s="16"/>
      <c r="B56" s="16"/>
      <c r="C56" s="16"/>
      <c r="D56" s="16"/>
      <c r="E56" s="16"/>
      <c r="F56" s="116"/>
      <c r="G56" s="101"/>
      <c r="H56" s="101"/>
      <c r="I56" s="115"/>
      <c r="J56" s="115"/>
      <c r="K56" s="101"/>
      <c r="L56" s="101"/>
      <c r="M56" s="101"/>
      <c r="N56" s="24"/>
      <c r="O56" s="24"/>
      <c r="P56" s="24"/>
      <c r="Q56" s="16"/>
      <c r="R56" s="1269"/>
      <c r="S56" s="1269"/>
      <c r="T56" s="1270"/>
      <c r="U56" s="1271"/>
      <c r="V56" s="1272"/>
    </row>
    <row r="57" spans="1:22" ht="13.5" customHeight="1">
      <c r="D57" s="21" t="s">
        <v>202</v>
      </c>
      <c r="E57" s="21" t="s">
        <v>202</v>
      </c>
      <c r="F57" s="12" t="s">
        <v>184</v>
      </c>
      <c r="G57" s="12" t="s">
        <v>3005</v>
      </c>
      <c r="H57" s="21" t="s">
        <v>272</v>
      </c>
      <c r="I57" s="12" t="s">
        <v>3006</v>
      </c>
      <c r="J57" s="115"/>
      <c r="K57" s="12" t="s">
        <v>417</v>
      </c>
      <c r="L57" s="101" t="s">
        <v>418</v>
      </c>
      <c r="M57" s="101" t="s">
        <v>419</v>
      </c>
      <c r="N57" s="22" t="s">
        <v>186</v>
      </c>
      <c r="O57" s="22"/>
      <c r="P57" s="22" t="s">
        <v>1256</v>
      </c>
      <c r="Q57" s="8" t="s">
        <v>187</v>
      </c>
      <c r="R57" s="820"/>
      <c r="S57" s="820"/>
      <c r="T57" s="820"/>
      <c r="U57" s="820"/>
      <c r="V57" s="820"/>
    </row>
    <row r="58" spans="1:22" ht="13.5" customHeight="1">
      <c r="D58" s="21" t="s">
        <v>202</v>
      </c>
      <c r="E58" s="21" t="s">
        <v>202</v>
      </c>
      <c r="F58" s="12" t="s">
        <v>184</v>
      </c>
      <c r="G58" s="12" t="s">
        <v>3005</v>
      </c>
      <c r="H58" s="21" t="s">
        <v>272</v>
      </c>
      <c r="I58" s="12" t="s">
        <v>3006</v>
      </c>
      <c r="J58" s="115"/>
      <c r="K58" s="12" t="s">
        <v>417</v>
      </c>
      <c r="L58" s="101" t="s">
        <v>426</v>
      </c>
      <c r="M58" s="101" t="s">
        <v>427</v>
      </c>
      <c r="N58" s="22" t="s">
        <v>186</v>
      </c>
      <c r="O58" s="22"/>
      <c r="P58" s="22" t="s">
        <v>1256</v>
      </c>
      <c r="Q58" s="8" t="s">
        <v>187</v>
      </c>
      <c r="R58" s="820"/>
      <c r="S58" s="820"/>
      <c r="T58" s="820"/>
      <c r="U58" s="820"/>
      <c r="V58" s="820"/>
    </row>
    <row r="59" spans="1:22" ht="13.5" customHeight="1">
      <c r="D59" s="21" t="s">
        <v>202</v>
      </c>
      <c r="E59" s="21" t="s">
        <v>202</v>
      </c>
      <c r="F59" s="12" t="s">
        <v>184</v>
      </c>
      <c r="G59" s="12" t="s">
        <v>3005</v>
      </c>
      <c r="H59" s="21" t="s">
        <v>272</v>
      </c>
      <c r="I59" s="12" t="s">
        <v>3006</v>
      </c>
      <c r="J59" s="115"/>
      <c r="K59" s="12" t="s">
        <v>417</v>
      </c>
      <c r="L59" s="101" t="s">
        <v>433</v>
      </c>
      <c r="M59" s="101" t="s">
        <v>434</v>
      </c>
      <c r="N59" s="22" t="s">
        <v>186</v>
      </c>
      <c r="O59" s="22"/>
      <c r="P59" s="22" t="s">
        <v>1256</v>
      </c>
      <c r="Q59" s="8" t="s">
        <v>187</v>
      </c>
      <c r="R59" s="820"/>
      <c r="S59" s="820"/>
      <c r="T59" s="820"/>
      <c r="U59" s="820"/>
      <c r="V59" s="820"/>
    </row>
    <row r="60" spans="1:22" ht="13.5" customHeight="1">
      <c r="D60" s="21" t="s">
        <v>202</v>
      </c>
      <c r="E60" s="21" t="s">
        <v>202</v>
      </c>
      <c r="F60" s="12" t="s">
        <v>184</v>
      </c>
      <c r="G60" s="12" t="s">
        <v>3005</v>
      </c>
      <c r="H60" s="21" t="s">
        <v>272</v>
      </c>
      <c r="I60" s="12" t="s">
        <v>3006</v>
      </c>
      <c r="J60" s="115"/>
      <c r="K60" s="12" t="s">
        <v>417</v>
      </c>
      <c r="L60" s="101" t="s">
        <v>439</v>
      </c>
      <c r="M60" s="101" t="s">
        <v>440</v>
      </c>
      <c r="N60" s="22" t="s">
        <v>186</v>
      </c>
      <c r="O60" s="22"/>
      <c r="P60" s="22" t="s">
        <v>1256</v>
      </c>
      <c r="Q60" s="8" t="s">
        <v>187</v>
      </c>
      <c r="R60" s="820"/>
      <c r="S60" s="820"/>
      <c r="T60" s="820"/>
      <c r="U60" s="820"/>
      <c r="V60" s="820"/>
    </row>
    <row r="61" spans="1:22" ht="13.5" customHeight="1">
      <c r="D61" s="21" t="s">
        <v>202</v>
      </c>
      <c r="E61" s="21" t="s">
        <v>202</v>
      </c>
      <c r="F61" s="12" t="s">
        <v>184</v>
      </c>
      <c r="G61" s="12" t="s">
        <v>3005</v>
      </c>
      <c r="H61" s="21" t="s">
        <v>272</v>
      </c>
      <c r="I61" s="12" t="s">
        <v>3006</v>
      </c>
      <c r="J61" s="115"/>
      <c r="K61" s="12" t="s">
        <v>417</v>
      </c>
      <c r="L61" s="101" t="s">
        <v>446</v>
      </c>
      <c r="M61" s="101" t="s">
        <v>447</v>
      </c>
      <c r="N61" s="22" t="s">
        <v>186</v>
      </c>
      <c r="O61" s="22"/>
      <c r="P61" s="22" t="s">
        <v>1256</v>
      </c>
      <c r="Q61" s="8" t="s">
        <v>187</v>
      </c>
      <c r="R61" s="820"/>
      <c r="S61" s="820"/>
      <c r="T61" s="820"/>
      <c r="U61" s="820"/>
      <c r="V61" s="820"/>
    </row>
    <row r="62" spans="1:22" ht="13.5" customHeight="1">
      <c r="D62" s="21" t="s">
        <v>202</v>
      </c>
      <c r="E62" s="21" t="s">
        <v>202</v>
      </c>
      <c r="F62" s="12" t="s">
        <v>184</v>
      </c>
      <c r="G62" s="12" t="s">
        <v>3005</v>
      </c>
      <c r="H62" s="21" t="s">
        <v>272</v>
      </c>
      <c r="I62" s="12" t="s">
        <v>3006</v>
      </c>
      <c r="J62" s="115"/>
      <c r="K62" s="12" t="s">
        <v>417</v>
      </c>
      <c r="L62" s="101" t="s">
        <v>452</v>
      </c>
      <c r="M62" s="101" t="s">
        <v>453</v>
      </c>
      <c r="N62" s="22" t="s">
        <v>186</v>
      </c>
      <c r="O62" s="22"/>
      <c r="P62" s="22" t="s">
        <v>1256</v>
      </c>
      <c r="Q62" s="8" t="s">
        <v>187</v>
      </c>
      <c r="R62" s="820"/>
      <c r="S62" s="820"/>
      <c r="T62" s="820"/>
      <c r="U62" s="820"/>
      <c r="V62" s="820"/>
    </row>
    <row r="63" spans="1:22" ht="13.5" customHeight="1">
      <c r="D63" s="21" t="s">
        <v>202</v>
      </c>
      <c r="E63" s="21" t="s">
        <v>202</v>
      </c>
      <c r="F63" s="12" t="s">
        <v>184</v>
      </c>
      <c r="G63" s="12" t="s">
        <v>3005</v>
      </c>
      <c r="H63" s="21" t="s">
        <v>272</v>
      </c>
      <c r="I63" s="12" t="s">
        <v>3006</v>
      </c>
      <c r="J63" s="115"/>
      <c r="K63" s="12" t="s">
        <v>417</v>
      </c>
      <c r="L63" s="101" t="s">
        <v>456</v>
      </c>
      <c r="M63" s="101" t="s">
        <v>457</v>
      </c>
      <c r="N63" s="22" t="s">
        <v>186</v>
      </c>
      <c r="O63" s="22"/>
      <c r="P63" s="22" t="s">
        <v>1256</v>
      </c>
      <c r="Q63" s="8" t="s">
        <v>187</v>
      </c>
      <c r="R63" s="820"/>
      <c r="S63" s="820"/>
      <c r="T63" s="820"/>
      <c r="U63" s="820"/>
      <c r="V63" s="820"/>
    </row>
    <row r="64" spans="1:22" ht="13.5" customHeight="1">
      <c r="D64" s="21" t="s">
        <v>202</v>
      </c>
      <c r="E64" s="21" t="s">
        <v>202</v>
      </c>
      <c r="F64" s="12" t="s">
        <v>184</v>
      </c>
      <c r="G64" s="12" t="s">
        <v>3005</v>
      </c>
      <c r="H64" s="21" t="s">
        <v>272</v>
      </c>
      <c r="I64" s="12" t="s">
        <v>3006</v>
      </c>
      <c r="J64" s="115"/>
      <c r="K64" s="12" t="s">
        <v>417</v>
      </c>
      <c r="L64" s="101" t="s">
        <v>460</v>
      </c>
      <c r="M64" s="101" t="s">
        <v>461</v>
      </c>
      <c r="N64" s="22" t="s">
        <v>186</v>
      </c>
      <c r="O64" s="22"/>
      <c r="P64" s="22" t="s">
        <v>1256</v>
      </c>
      <c r="Q64" s="8" t="s">
        <v>187</v>
      </c>
      <c r="R64" s="820"/>
      <c r="S64" s="820"/>
      <c r="T64" s="820"/>
      <c r="U64" s="820"/>
      <c r="V64" s="820"/>
    </row>
    <row r="65" spans="1:22">
      <c r="L65" s="12"/>
      <c r="R65" s="415"/>
      <c r="S65" s="415"/>
      <c r="T65" s="415"/>
      <c r="U65" s="415"/>
      <c r="V65" s="415"/>
    </row>
    <row r="66" spans="1:22" ht="14.25" customHeight="1">
      <c r="A66" s="13"/>
      <c r="B66" s="13"/>
      <c r="C66" s="13"/>
      <c r="D66" s="83" t="s">
        <v>3007</v>
      </c>
      <c r="E66" s="84"/>
      <c r="F66" s="84"/>
      <c r="G66" s="84"/>
      <c r="H66" s="84"/>
      <c r="I66" s="84"/>
      <c r="J66" s="84"/>
      <c r="K66" s="84"/>
      <c r="L66" s="84"/>
      <c r="M66" s="84"/>
      <c r="N66" s="84"/>
      <c r="O66" s="84"/>
      <c r="P66" s="84"/>
      <c r="Q66" s="84"/>
      <c r="R66" s="1268"/>
      <c r="S66" s="1268"/>
      <c r="T66" s="1268"/>
      <c r="U66" s="1268"/>
      <c r="V66" s="1268"/>
    </row>
    <row r="67" spans="1:22" ht="13.5" customHeight="1">
      <c r="A67" s="16"/>
      <c r="B67" s="16"/>
      <c r="C67" s="16"/>
      <c r="D67" s="16"/>
      <c r="E67" s="16"/>
      <c r="F67" s="116"/>
      <c r="G67" s="101"/>
      <c r="H67" s="101"/>
      <c r="I67" s="115"/>
      <c r="J67" s="115"/>
      <c r="K67" s="101"/>
      <c r="L67" s="101"/>
      <c r="M67" s="101"/>
      <c r="N67" s="24"/>
      <c r="O67" s="24"/>
      <c r="P67" s="24"/>
      <c r="Q67" s="16"/>
      <c r="R67" s="1269"/>
      <c r="S67" s="1269"/>
      <c r="T67" s="1270"/>
      <c r="U67" s="1271"/>
      <c r="V67" s="1272"/>
    </row>
    <row r="68" spans="1:22" ht="13.5" customHeight="1">
      <c r="D68" s="21" t="s">
        <v>202</v>
      </c>
      <c r="E68" s="21" t="s">
        <v>202</v>
      </c>
      <c r="F68" s="12" t="s">
        <v>184</v>
      </c>
      <c r="G68" s="12" t="s">
        <v>217</v>
      </c>
      <c r="H68" s="21" t="s">
        <v>272</v>
      </c>
      <c r="I68" s="12" t="s">
        <v>1455</v>
      </c>
      <c r="J68" s="115"/>
      <c r="K68" s="12" t="s">
        <v>417</v>
      </c>
      <c r="L68" s="101" t="s">
        <v>418</v>
      </c>
      <c r="M68" s="101" t="s">
        <v>419</v>
      </c>
      <c r="N68" s="22" t="s">
        <v>186</v>
      </c>
      <c r="O68" s="22"/>
      <c r="P68" s="22" t="s">
        <v>1256</v>
      </c>
      <c r="Q68" s="8" t="s">
        <v>187</v>
      </c>
      <c r="R68" s="820"/>
      <c r="S68" s="820"/>
      <c r="T68" s="820"/>
      <c r="U68" s="820"/>
      <c r="V68" s="820"/>
    </row>
    <row r="69" spans="1:22" ht="13.5" customHeight="1">
      <c r="D69" s="21" t="s">
        <v>202</v>
      </c>
      <c r="E69" s="21" t="s">
        <v>202</v>
      </c>
      <c r="F69" s="12" t="s">
        <v>184</v>
      </c>
      <c r="G69" s="12" t="s">
        <v>217</v>
      </c>
      <c r="H69" s="21" t="s">
        <v>272</v>
      </c>
      <c r="I69" s="12" t="s">
        <v>1455</v>
      </c>
      <c r="J69" s="115"/>
      <c r="K69" s="12" t="s">
        <v>417</v>
      </c>
      <c r="L69" s="101" t="s">
        <v>426</v>
      </c>
      <c r="M69" s="101" t="s">
        <v>427</v>
      </c>
      <c r="N69" s="22" t="s">
        <v>186</v>
      </c>
      <c r="O69" s="22"/>
      <c r="P69" s="22" t="s">
        <v>1256</v>
      </c>
      <c r="Q69" s="8" t="s">
        <v>187</v>
      </c>
      <c r="R69" s="820"/>
      <c r="S69" s="820"/>
      <c r="T69" s="820"/>
      <c r="U69" s="820"/>
      <c r="V69" s="820"/>
    </row>
    <row r="70" spans="1:22" ht="13.5" customHeight="1">
      <c r="D70" s="21" t="s">
        <v>202</v>
      </c>
      <c r="E70" s="21" t="s">
        <v>202</v>
      </c>
      <c r="F70" s="12" t="s">
        <v>184</v>
      </c>
      <c r="G70" s="12" t="s">
        <v>217</v>
      </c>
      <c r="H70" s="21" t="s">
        <v>272</v>
      </c>
      <c r="I70" s="12" t="s">
        <v>1455</v>
      </c>
      <c r="J70" s="115"/>
      <c r="K70" s="12" t="s">
        <v>417</v>
      </c>
      <c r="L70" s="101" t="s">
        <v>433</v>
      </c>
      <c r="M70" s="101" t="s">
        <v>434</v>
      </c>
      <c r="N70" s="22" t="s">
        <v>186</v>
      </c>
      <c r="O70" s="22"/>
      <c r="P70" s="22" t="s">
        <v>1256</v>
      </c>
      <c r="Q70" s="8" t="s">
        <v>187</v>
      </c>
      <c r="R70" s="820"/>
      <c r="S70" s="820"/>
      <c r="T70" s="820"/>
      <c r="U70" s="820"/>
      <c r="V70" s="820"/>
    </row>
    <row r="71" spans="1:22" ht="13.5" customHeight="1">
      <c r="D71" s="21" t="s">
        <v>202</v>
      </c>
      <c r="E71" s="21" t="s">
        <v>202</v>
      </c>
      <c r="F71" s="12" t="s">
        <v>184</v>
      </c>
      <c r="G71" s="12" t="s">
        <v>217</v>
      </c>
      <c r="H71" s="21" t="s">
        <v>272</v>
      </c>
      <c r="I71" s="12" t="s">
        <v>1455</v>
      </c>
      <c r="J71" s="115"/>
      <c r="K71" s="12" t="s">
        <v>417</v>
      </c>
      <c r="L71" s="101" t="s">
        <v>439</v>
      </c>
      <c r="M71" s="101" t="s">
        <v>440</v>
      </c>
      <c r="N71" s="22" t="s">
        <v>186</v>
      </c>
      <c r="O71" s="22"/>
      <c r="P71" s="22" t="s">
        <v>1256</v>
      </c>
      <c r="Q71" s="8" t="s">
        <v>187</v>
      </c>
      <c r="R71" s="820"/>
      <c r="S71" s="820"/>
      <c r="T71" s="820"/>
      <c r="U71" s="820"/>
      <c r="V71" s="820"/>
    </row>
    <row r="72" spans="1:22" ht="13.5" customHeight="1">
      <c r="D72" s="21" t="s">
        <v>202</v>
      </c>
      <c r="E72" s="21" t="s">
        <v>202</v>
      </c>
      <c r="F72" s="12" t="s">
        <v>184</v>
      </c>
      <c r="G72" s="12" t="s">
        <v>217</v>
      </c>
      <c r="H72" s="21" t="s">
        <v>272</v>
      </c>
      <c r="I72" s="12" t="s">
        <v>1455</v>
      </c>
      <c r="J72" s="115"/>
      <c r="K72" s="12" t="s">
        <v>417</v>
      </c>
      <c r="L72" s="101" t="s">
        <v>446</v>
      </c>
      <c r="M72" s="101" t="s">
        <v>447</v>
      </c>
      <c r="N72" s="22" t="s">
        <v>186</v>
      </c>
      <c r="O72" s="22"/>
      <c r="P72" s="22" t="s">
        <v>1256</v>
      </c>
      <c r="Q72" s="8" t="s">
        <v>187</v>
      </c>
      <c r="R72" s="820"/>
      <c r="S72" s="820"/>
      <c r="T72" s="820"/>
      <c r="U72" s="820"/>
      <c r="V72" s="820"/>
    </row>
    <row r="73" spans="1:22" ht="13.5" customHeight="1">
      <c r="D73" s="21" t="s">
        <v>202</v>
      </c>
      <c r="E73" s="21" t="s">
        <v>202</v>
      </c>
      <c r="F73" s="12" t="s">
        <v>184</v>
      </c>
      <c r="G73" s="12" t="s">
        <v>217</v>
      </c>
      <c r="H73" s="21" t="s">
        <v>272</v>
      </c>
      <c r="I73" s="12" t="s">
        <v>1455</v>
      </c>
      <c r="J73" s="115"/>
      <c r="K73" s="12" t="s">
        <v>417</v>
      </c>
      <c r="L73" s="101" t="s">
        <v>452</v>
      </c>
      <c r="M73" s="101" t="s">
        <v>453</v>
      </c>
      <c r="N73" s="22" t="s">
        <v>186</v>
      </c>
      <c r="O73" s="22"/>
      <c r="P73" s="22" t="s">
        <v>1256</v>
      </c>
      <c r="Q73" s="8" t="s">
        <v>187</v>
      </c>
      <c r="R73" s="820"/>
      <c r="S73" s="820"/>
      <c r="T73" s="820"/>
      <c r="U73" s="820"/>
      <c r="V73" s="820"/>
    </row>
    <row r="74" spans="1:22" ht="13.5" customHeight="1">
      <c r="D74" s="21" t="s">
        <v>202</v>
      </c>
      <c r="E74" s="21" t="s">
        <v>202</v>
      </c>
      <c r="F74" s="12" t="s">
        <v>184</v>
      </c>
      <c r="G74" s="12" t="s">
        <v>217</v>
      </c>
      <c r="H74" s="21" t="s">
        <v>272</v>
      </c>
      <c r="I74" s="12" t="s">
        <v>1455</v>
      </c>
      <c r="J74" s="115"/>
      <c r="K74" s="12" t="s">
        <v>417</v>
      </c>
      <c r="L74" s="101" t="s">
        <v>456</v>
      </c>
      <c r="M74" s="101" t="s">
        <v>457</v>
      </c>
      <c r="N74" s="22" t="s">
        <v>186</v>
      </c>
      <c r="O74" s="22"/>
      <c r="P74" s="22" t="s">
        <v>1256</v>
      </c>
      <c r="Q74" s="8" t="s">
        <v>187</v>
      </c>
      <c r="R74" s="820"/>
      <c r="S74" s="820"/>
      <c r="T74" s="820"/>
      <c r="U74" s="820"/>
      <c r="V74" s="820"/>
    </row>
    <row r="75" spans="1:22" ht="13.5" customHeight="1">
      <c r="D75" s="21" t="s">
        <v>202</v>
      </c>
      <c r="E75" s="21" t="s">
        <v>202</v>
      </c>
      <c r="F75" s="12" t="s">
        <v>184</v>
      </c>
      <c r="G75" s="12" t="s">
        <v>217</v>
      </c>
      <c r="H75" s="21" t="s">
        <v>272</v>
      </c>
      <c r="I75" s="12" t="s">
        <v>1455</v>
      </c>
      <c r="J75" s="115"/>
      <c r="K75" s="12" t="s">
        <v>417</v>
      </c>
      <c r="L75" s="101" t="s">
        <v>460</v>
      </c>
      <c r="M75" s="101" t="s">
        <v>461</v>
      </c>
      <c r="N75" s="22" t="s">
        <v>186</v>
      </c>
      <c r="O75" s="22"/>
      <c r="P75" s="22" t="s">
        <v>1256</v>
      </c>
      <c r="Q75" s="8" t="s">
        <v>187</v>
      </c>
      <c r="R75" s="820"/>
      <c r="S75" s="820"/>
      <c r="T75" s="820"/>
      <c r="U75" s="820"/>
      <c r="V75" s="820"/>
    </row>
    <row r="76" spans="1:22">
      <c r="L76" s="12"/>
    </row>
    <row r="77" spans="1:22" ht="17.399999999999999">
      <c r="A77" s="28"/>
      <c r="B77" s="29" t="s">
        <v>2466</v>
      </c>
      <c r="C77" s="28"/>
      <c r="D77" s="28"/>
      <c r="E77" s="28"/>
      <c r="F77" s="28"/>
      <c r="G77" s="28"/>
      <c r="H77" s="28"/>
      <c r="I77" s="28"/>
      <c r="J77" s="28"/>
      <c r="K77" s="28"/>
      <c r="L77" s="96"/>
      <c r="M77" s="28"/>
      <c r="N77" s="28"/>
      <c r="O77" s="28"/>
      <c r="P77" s="28"/>
      <c r="Q77" s="28"/>
      <c r="R77" s="28"/>
      <c r="S77" s="28"/>
      <c r="T77" s="28"/>
      <c r="U77" s="28"/>
      <c r="V77" s="28"/>
    </row>
    <row r="78" spans="1:22">
      <c r="A78" s="13"/>
      <c r="B78" s="13"/>
      <c r="C78" s="13"/>
      <c r="D78" s="13"/>
      <c r="E78" s="13"/>
      <c r="F78" s="13"/>
      <c r="G78" s="8"/>
      <c r="H78" s="8"/>
      <c r="I78" s="8"/>
      <c r="J78" s="8"/>
      <c r="K78" s="8"/>
      <c r="L78" s="106"/>
      <c r="M78" s="101"/>
      <c r="N78" s="23"/>
      <c r="O78" s="23"/>
      <c r="P78" s="23"/>
      <c r="Q78" s="16"/>
      <c r="R78" s="13"/>
      <c r="S78" s="13"/>
      <c r="T78" s="14"/>
      <c r="U78" s="15"/>
      <c r="V78" s="16"/>
    </row>
    <row r="79" spans="1:22">
      <c r="A79" s="13"/>
      <c r="B79" s="13"/>
      <c r="C79" s="35" t="s">
        <v>2965</v>
      </c>
      <c r="D79" s="35"/>
      <c r="E79" s="34"/>
      <c r="F79" s="34"/>
      <c r="G79" s="34"/>
      <c r="H79" s="34"/>
      <c r="I79" s="34"/>
      <c r="J79" s="34"/>
      <c r="K79" s="34"/>
      <c r="L79" s="107"/>
      <c r="M79" s="34"/>
      <c r="N79" s="34"/>
      <c r="O79" s="34"/>
      <c r="P79" s="34"/>
      <c r="Q79" s="34"/>
      <c r="R79" s="34"/>
      <c r="S79" s="34"/>
      <c r="T79" s="34"/>
      <c r="U79" s="34"/>
      <c r="V79" s="34"/>
    </row>
    <row r="80" spans="1:22">
      <c r="A80" s="13"/>
      <c r="B80" s="13"/>
      <c r="C80" s="13"/>
      <c r="D80" s="13"/>
      <c r="E80" s="13"/>
      <c r="F80" s="13"/>
      <c r="G80" s="8"/>
      <c r="H80" s="8"/>
      <c r="I80" s="8"/>
      <c r="J80" s="8"/>
      <c r="K80" s="8"/>
      <c r="L80" s="106"/>
      <c r="M80" s="101"/>
      <c r="N80" s="23"/>
      <c r="O80" s="23"/>
      <c r="P80" s="23"/>
      <c r="Q80" s="16"/>
      <c r="R80" s="13"/>
      <c r="S80" s="13"/>
      <c r="T80" s="14"/>
      <c r="U80" s="15"/>
      <c r="V80" s="16"/>
    </row>
    <row r="81" spans="1:22" ht="14.25" customHeight="1">
      <c r="A81" s="13"/>
      <c r="B81" s="13"/>
      <c r="C81" s="13"/>
      <c r="D81" s="83" t="s">
        <v>466</v>
      </c>
      <c r="E81" s="84"/>
      <c r="F81" s="84"/>
      <c r="G81" s="84"/>
      <c r="H81" s="84"/>
      <c r="I81" s="84"/>
      <c r="J81" s="84"/>
      <c r="K81" s="84"/>
      <c r="L81" s="109"/>
      <c r="M81" s="84"/>
      <c r="N81" s="84"/>
      <c r="O81" s="84"/>
      <c r="P81" s="84"/>
      <c r="Q81" s="84"/>
      <c r="R81" s="84"/>
      <c r="S81" s="84"/>
      <c r="T81" s="84"/>
      <c r="U81" s="84"/>
      <c r="V81" s="84"/>
    </row>
    <row r="82" spans="1:22">
      <c r="A82" s="13"/>
      <c r="B82" s="13"/>
      <c r="C82" s="13"/>
      <c r="D82" s="13"/>
      <c r="E82" s="13"/>
      <c r="F82" s="13"/>
      <c r="G82" s="8"/>
      <c r="H82" s="8"/>
      <c r="I82" s="8"/>
      <c r="J82" s="8"/>
      <c r="K82" s="8"/>
      <c r="L82" s="106"/>
      <c r="M82" s="101"/>
      <c r="N82" s="23"/>
      <c r="O82" s="23"/>
      <c r="P82" s="23"/>
      <c r="Q82" s="16"/>
      <c r="R82" s="13"/>
      <c r="S82" s="13"/>
      <c r="T82" s="14"/>
      <c r="U82" s="15"/>
      <c r="V82" s="16"/>
    </row>
    <row r="83" spans="1:22" ht="14.85" customHeight="1">
      <c r="D83" s="21"/>
      <c r="E83" s="21"/>
      <c r="F83" s="12" t="s">
        <v>184</v>
      </c>
      <c r="G83" s="12" t="s">
        <v>466</v>
      </c>
      <c r="H83" s="21" t="s">
        <v>272</v>
      </c>
      <c r="I83" s="12" t="s">
        <v>2496</v>
      </c>
      <c r="J83" s="27"/>
      <c r="K83" s="12" t="s">
        <v>417</v>
      </c>
      <c r="L83" s="101" t="s">
        <v>418</v>
      </c>
      <c r="M83" s="101" t="s">
        <v>419</v>
      </c>
      <c r="N83" s="22" t="s">
        <v>197</v>
      </c>
      <c r="O83" s="22" t="s">
        <v>2965</v>
      </c>
      <c r="P83" s="22"/>
      <c r="Q83" s="8" t="s">
        <v>208</v>
      </c>
      <c r="R83" s="405"/>
      <c r="S83" s="405"/>
      <c r="T83" s="405"/>
      <c r="U83" s="405"/>
      <c r="V83" s="405"/>
    </row>
    <row r="84" spans="1:22" ht="13.5" customHeight="1">
      <c r="D84" s="21"/>
      <c r="E84" s="21"/>
      <c r="F84" s="12" t="s">
        <v>184</v>
      </c>
      <c r="G84" s="12" t="s">
        <v>466</v>
      </c>
      <c r="H84" s="21" t="s">
        <v>272</v>
      </c>
      <c r="I84" s="12" t="s">
        <v>2496</v>
      </c>
      <c r="J84" s="115"/>
      <c r="K84" s="12" t="s">
        <v>417</v>
      </c>
      <c r="L84" s="101" t="s">
        <v>426</v>
      </c>
      <c r="M84" s="101" t="s">
        <v>427</v>
      </c>
      <c r="N84" s="22" t="s">
        <v>197</v>
      </c>
      <c r="O84" s="22" t="s">
        <v>2965</v>
      </c>
      <c r="P84" s="22"/>
      <c r="Q84" s="8" t="s">
        <v>208</v>
      </c>
      <c r="R84" s="405"/>
      <c r="S84" s="405"/>
      <c r="T84" s="405"/>
      <c r="U84" s="405"/>
      <c r="V84" s="405"/>
    </row>
    <row r="85" spans="1:22" ht="13.5" customHeight="1">
      <c r="D85" s="21"/>
      <c r="E85" s="21"/>
      <c r="F85" s="12" t="s">
        <v>184</v>
      </c>
      <c r="G85" s="12" t="s">
        <v>466</v>
      </c>
      <c r="H85" s="21" t="s">
        <v>272</v>
      </c>
      <c r="I85" s="12" t="s">
        <v>2496</v>
      </c>
      <c r="J85" s="115"/>
      <c r="K85" s="12" t="s">
        <v>417</v>
      </c>
      <c r="L85" s="101" t="s">
        <v>433</v>
      </c>
      <c r="M85" s="101" t="s">
        <v>434</v>
      </c>
      <c r="N85" s="22" t="s">
        <v>197</v>
      </c>
      <c r="O85" s="22" t="s">
        <v>2965</v>
      </c>
      <c r="P85" s="22"/>
      <c r="Q85" s="8" t="s">
        <v>208</v>
      </c>
      <c r="R85" s="405"/>
      <c r="S85" s="405"/>
      <c r="T85" s="405"/>
      <c r="U85" s="405"/>
      <c r="V85" s="405"/>
    </row>
    <row r="86" spans="1:22" ht="13.5" customHeight="1">
      <c r="D86" s="21"/>
      <c r="E86" s="21"/>
      <c r="F86" s="12" t="s">
        <v>184</v>
      </c>
      <c r="G86" s="12" t="s">
        <v>466</v>
      </c>
      <c r="H86" s="21" t="s">
        <v>272</v>
      </c>
      <c r="I86" s="12" t="s">
        <v>2496</v>
      </c>
      <c r="J86" s="115"/>
      <c r="K86" s="12" t="s">
        <v>417</v>
      </c>
      <c r="L86" s="101" t="s">
        <v>439</v>
      </c>
      <c r="M86" s="101" t="s">
        <v>440</v>
      </c>
      <c r="N86" s="22" t="s">
        <v>197</v>
      </c>
      <c r="O86" s="22" t="s">
        <v>2965</v>
      </c>
      <c r="P86" s="22"/>
      <c r="Q86" s="8" t="s">
        <v>208</v>
      </c>
      <c r="R86" s="405"/>
      <c r="S86" s="405"/>
      <c r="T86" s="405"/>
      <c r="U86" s="405"/>
      <c r="V86" s="405"/>
    </row>
    <row r="87" spans="1:22" ht="13.5" customHeight="1">
      <c r="D87" s="21"/>
      <c r="E87" s="21"/>
      <c r="F87" s="12" t="s">
        <v>184</v>
      </c>
      <c r="G87" s="12" t="s">
        <v>466</v>
      </c>
      <c r="H87" s="21" t="s">
        <v>272</v>
      </c>
      <c r="I87" s="12" t="s">
        <v>2496</v>
      </c>
      <c r="J87" s="115"/>
      <c r="K87" s="12" t="s">
        <v>417</v>
      </c>
      <c r="L87" s="101" t="s">
        <v>446</v>
      </c>
      <c r="M87" s="101" t="s">
        <v>447</v>
      </c>
      <c r="N87" s="22" t="s">
        <v>197</v>
      </c>
      <c r="O87" s="22" t="s">
        <v>2965</v>
      </c>
      <c r="P87" s="22"/>
      <c r="Q87" s="8" t="s">
        <v>208</v>
      </c>
      <c r="R87" s="405"/>
      <c r="S87" s="405"/>
      <c r="T87" s="405"/>
      <c r="U87" s="405"/>
      <c r="V87" s="405"/>
    </row>
    <row r="88" spans="1:22" ht="13.5" customHeight="1">
      <c r="D88" s="21"/>
      <c r="E88" s="21"/>
      <c r="F88" s="12" t="s">
        <v>184</v>
      </c>
      <c r="G88" s="12" t="s">
        <v>466</v>
      </c>
      <c r="H88" s="21" t="s">
        <v>272</v>
      </c>
      <c r="I88" s="12" t="s">
        <v>2496</v>
      </c>
      <c r="J88" s="115"/>
      <c r="K88" s="12" t="s">
        <v>417</v>
      </c>
      <c r="L88" s="101" t="s">
        <v>452</v>
      </c>
      <c r="M88" s="101" t="s">
        <v>453</v>
      </c>
      <c r="N88" s="22" t="s">
        <v>197</v>
      </c>
      <c r="O88" s="22" t="s">
        <v>2965</v>
      </c>
      <c r="P88" s="22"/>
      <c r="Q88" s="8" t="s">
        <v>208</v>
      </c>
      <c r="R88" s="405"/>
      <c r="S88" s="405"/>
      <c r="T88" s="405"/>
      <c r="U88" s="405"/>
      <c r="V88" s="405"/>
    </row>
    <row r="89" spans="1:22" ht="13.5" customHeight="1">
      <c r="D89" s="21"/>
      <c r="E89" s="21"/>
      <c r="F89" s="12" t="s">
        <v>184</v>
      </c>
      <c r="G89" s="12" t="s">
        <v>466</v>
      </c>
      <c r="H89" s="21" t="s">
        <v>272</v>
      </c>
      <c r="I89" s="12" t="s">
        <v>2496</v>
      </c>
      <c r="J89" s="115"/>
      <c r="K89" s="12" t="s">
        <v>417</v>
      </c>
      <c r="L89" s="101" t="s">
        <v>456</v>
      </c>
      <c r="M89" s="101" t="s">
        <v>457</v>
      </c>
      <c r="N89" s="22" t="s">
        <v>197</v>
      </c>
      <c r="O89" s="22" t="s">
        <v>2965</v>
      </c>
      <c r="P89" s="22"/>
      <c r="Q89" s="8" t="s">
        <v>208</v>
      </c>
      <c r="R89" s="405"/>
      <c r="S89" s="405"/>
      <c r="T89" s="405"/>
      <c r="U89" s="405"/>
      <c r="V89" s="405"/>
    </row>
    <row r="90" spans="1:22" ht="13.5" customHeight="1">
      <c r="D90" s="21"/>
      <c r="E90" s="21"/>
      <c r="F90" s="12" t="s">
        <v>184</v>
      </c>
      <c r="G90" s="12" t="s">
        <v>466</v>
      </c>
      <c r="H90" s="21" t="s">
        <v>272</v>
      </c>
      <c r="I90" s="12" t="s">
        <v>2496</v>
      </c>
      <c r="J90" s="115"/>
      <c r="K90" s="12" t="s">
        <v>417</v>
      </c>
      <c r="L90" s="101" t="s">
        <v>460</v>
      </c>
      <c r="M90" s="101" t="s">
        <v>461</v>
      </c>
      <c r="N90" s="22" t="s">
        <v>197</v>
      </c>
      <c r="O90" s="22" t="s">
        <v>2965</v>
      </c>
      <c r="P90" s="22"/>
      <c r="Q90" s="8" t="s">
        <v>208</v>
      </c>
      <c r="R90" s="405"/>
      <c r="S90" s="405"/>
      <c r="T90" s="405"/>
      <c r="U90" s="405"/>
      <c r="V90" s="405"/>
    </row>
    <row r="91" spans="1:22" ht="13.5" customHeight="1">
      <c r="A91" s="16"/>
      <c r="B91" s="16"/>
      <c r="C91" s="16"/>
      <c r="D91" s="16"/>
      <c r="E91" s="16"/>
      <c r="F91" s="116"/>
      <c r="G91" s="101"/>
      <c r="H91" s="101"/>
      <c r="I91" s="115"/>
      <c r="J91" s="115"/>
      <c r="K91" s="101"/>
      <c r="L91" s="101"/>
      <c r="M91" s="101"/>
      <c r="N91" s="24"/>
      <c r="O91" s="24"/>
      <c r="P91" s="24"/>
      <c r="Q91" s="16"/>
      <c r="R91" s="13"/>
      <c r="S91" s="13"/>
      <c r="T91" s="14"/>
      <c r="U91" s="15"/>
      <c r="V91" s="16"/>
    </row>
    <row r="92" spans="1:22" ht="14.25" customHeight="1">
      <c r="A92" s="13"/>
      <c r="B92" s="13"/>
      <c r="C92" s="13"/>
      <c r="D92" s="83" t="s">
        <v>3001</v>
      </c>
      <c r="E92" s="84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</row>
    <row r="93" spans="1:22" ht="13.5" customHeight="1">
      <c r="A93" s="16"/>
      <c r="B93" s="16"/>
      <c r="C93" s="16"/>
      <c r="D93" s="16"/>
      <c r="E93" s="16"/>
      <c r="F93" s="116"/>
      <c r="G93" s="101"/>
      <c r="H93" s="101"/>
      <c r="I93" s="101"/>
      <c r="J93" s="101"/>
      <c r="K93" s="101"/>
      <c r="L93" s="101"/>
      <c r="M93" s="101"/>
      <c r="N93" s="24"/>
      <c r="O93" s="24"/>
      <c r="P93" s="24"/>
      <c r="Q93" s="16"/>
      <c r="R93" s="13"/>
      <c r="S93" s="13"/>
      <c r="T93" s="14"/>
      <c r="U93" s="15"/>
      <c r="V93" s="16"/>
    </row>
    <row r="94" spans="1:22" ht="13.5" customHeight="1">
      <c r="D94" s="21"/>
      <c r="E94" s="21"/>
      <c r="F94" s="12" t="s">
        <v>184</v>
      </c>
      <c r="G94" s="12" t="s">
        <v>222</v>
      </c>
      <c r="H94" s="21" t="s">
        <v>272</v>
      </c>
      <c r="I94" s="12" t="s">
        <v>222</v>
      </c>
      <c r="J94" s="101" t="s">
        <v>449</v>
      </c>
      <c r="K94" s="12" t="s">
        <v>417</v>
      </c>
      <c r="L94" s="101" t="s">
        <v>418</v>
      </c>
      <c r="M94" s="101" t="s">
        <v>419</v>
      </c>
      <c r="N94" s="22" t="s">
        <v>197</v>
      </c>
      <c r="O94" s="22" t="s">
        <v>2965</v>
      </c>
      <c r="P94" s="22"/>
      <c r="Q94" s="8" t="s">
        <v>208</v>
      </c>
      <c r="R94" s="405"/>
      <c r="S94" s="405"/>
      <c r="T94" s="405"/>
      <c r="U94" s="405"/>
      <c r="V94" s="405"/>
    </row>
    <row r="95" spans="1:22" ht="13.5" customHeight="1">
      <c r="D95" s="21"/>
      <c r="E95" s="21"/>
      <c r="F95" s="12" t="s">
        <v>184</v>
      </c>
      <c r="G95" s="12" t="s">
        <v>222</v>
      </c>
      <c r="H95" s="21" t="s">
        <v>272</v>
      </c>
      <c r="I95" s="115" t="s">
        <v>222</v>
      </c>
      <c r="J95" s="101" t="s">
        <v>449</v>
      </c>
      <c r="K95" s="12" t="s">
        <v>417</v>
      </c>
      <c r="L95" s="101" t="s">
        <v>426</v>
      </c>
      <c r="M95" s="101" t="s">
        <v>427</v>
      </c>
      <c r="N95" s="22" t="s">
        <v>197</v>
      </c>
      <c r="O95" s="22" t="s">
        <v>2965</v>
      </c>
      <c r="P95" s="22"/>
      <c r="Q95" s="8" t="s">
        <v>208</v>
      </c>
      <c r="R95" s="405"/>
      <c r="S95" s="405"/>
      <c r="T95" s="405"/>
      <c r="U95" s="405"/>
      <c r="V95" s="405"/>
    </row>
    <row r="96" spans="1:22" ht="13.5" customHeight="1">
      <c r="D96" s="21"/>
      <c r="E96" s="21"/>
      <c r="F96" s="12" t="s">
        <v>184</v>
      </c>
      <c r="G96" s="12" t="s">
        <v>222</v>
      </c>
      <c r="H96" s="21" t="s">
        <v>272</v>
      </c>
      <c r="I96" s="115" t="s">
        <v>222</v>
      </c>
      <c r="J96" s="101" t="s">
        <v>449</v>
      </c>
      <c r="K96" s="12" t="s">
        <v>417</v>
      </c>
      <c r="L96" s="101" t="s">
        <v>433</v>
      </c>
      <c r="M96" s="101" t="s">
        <v>434</v>
      </c>
      <c r="N96" s="22" t="s">
        <v>197</v>
      </c>
      <c r="O96" s="22" t="s">
        <v>2965</v>
      </c>
      <c r="P96" s="22"/>
      <c r="Q96" s="8" t="s">
        <v>208</v>
      </c>
      <c r="R96" s="405"/>
      <c r="S96" s="405"/>
      <c r="T96" s="405"/>
      <c r="U96" s="405"/>
      <c r="V96" s="405"/>
    </row>
    <row r="97" spans="1:22" ht="13.5" customHeight="1">
      <c r="D97" s="21"/>
      <c r="E97" s="21"/>
      <c r="F97" s="12" t="s">
        <v>184</v>
      </c>
      <c r="G97" s="12" t="s">
        <v>222</v>
      </c>
      <c r="H97" s="21" t="s">
        <v>272</v>
      </c>
      <c r="I97" s="115" t="s">
        <v>222</v>
      </c>
      <c r="J97" s="101" t="s">
        <v>449</v>
      </c>
      <c r="K97" s="12" t="s">
        <v>417</v>
      </c>
      <c r="L97" s="101" t="s">
        <v>439</v>
      </c>
      <c r="M97" s="101" t="s">
        <v>440</v>
      </c>
      <c r="N97" s="22" t="s">
        <v>197</v>
      </c>
      <c r="O97" s="22" t="s">
        <v>2965</v>
      </c>
      <c r="P97" s="22"/>
      <c r="Q97" s="8" t="s">
        <v>208</v>
      </c>
      <c r="R97" s="405"/>
      <c r="S97" s="405"/>
      <c r="T97" s="405"/>
      <c r="U97" s="405"/>
      <c r="V97" s="405"/>
    </row>
    <row r="98" spans="1:22" ht="13.5" customHeight="1">
      <c r="D98" s="21"/>
      <c r="E98" s="21"/>
      <c r="F98" s="12" t="s">
        <v>184</v>
      </c>
      <c r="G98" s="12" t="s">
        <v>222</v>
      </c>
      <c r="H98" s="21" t="s">
        <v>272</v>
      </c>
      <c r="I98" s="115" t="s">
        <v>222</v>
      </c>
      <c r="J98" s="101" t="s">
        <v>449</v>
      </c>
      <c r="K98" s="12" t="s">
        <v>417</v>
      </c>
      <c r="L98" s="101" t="s">
        <v>446</v>
      </c>
      <c r="M98" s="101" t="s">
        <v>447</v>
      </c>
      <c r="N98" s="22" t="s">
        <v>197</v>
      </c>
      <c r="O98" s="22" t="s">
        <v>2965</v>
      </c>
      <c r="P98" s="22"/>
      <c r="Q98" s="8" t="s">
        <v>208</v>
      </c>
      <c r="R98" s="405"/>
      <c r="S98" s="405"/>
      <c r="T98" s="405"/>
      <c r="U98" s="405"/>
      <c r="V98" s="405"/>
    </row>
    <row r="99" spans="1:22" ht="13.5" customHeight="1">
      <c r="D99" s="21"/>
      <c r="E99" s="21"/>
      <c r="F99" s="12" t="s">
        <v>184</v>
      </c>
      <c r="G99" s="12" t="s">
        <v>222</v>
      </c>
      <c r="H99" s="21" t="s">
        <v>272</v>
      </c>
      <c r="I99" s="115" t="s">
        <v>222</v>
      </c>
      <c r="J99" s="101" t="s">
        <v>449</v>
      </c>
      <c r="K99" s="12" t="s">
        <v>417</v>
      </c>
      <c r="L99" s="101" t="s">
        <v>452</v>
      </c>
      <c r="M99" s="101" t="s">
        <v>453</v>
      </c>
      <c r="N99" s="22" t="s">
        <v>197</v>
      </c>
      <c r="O99" s="22" t="s">
        <v>2965</v>
      </c>
      <c r="P99" s="22"/>
      <c r="Q99" s="8" t="s">
        <v>208</v>
      </c>
      <c r="R99" s="405"/>
      <c r="S99" s="405"/>
      <c r="T99" s="405"/>
      <c r="U99" s="405"/>
      <c r="V99" s="405"/>
    </row>
    <row r="100" spans="1:22" ht="13.5" customHeight="1">
      <c r="D100" s="21"/>
      <c r="E100" s="21"/>
      <c r="F100" s="12" t="s">
        <v>184</v>
      </c>
      <c r="G100" s="12" t="s">
        <v>222</v>
      </c>
      <c r="H100" s="21" t="s">
        <v>272</v>
      </c>
      <c r="I100" s="115" t="s">
        <v>222</v>
      </c>
      <c r="J100" s="101" t="s">
        <v>449</v>
      </c>
      <c r="K100" s="12" t="s">
        <v>417</v>
      </c>
      <c r="L100" s="101" t="s">
        <v>456</v>
      </c>
      <c r="M100" s="101" t="s">
        <v>457</v>
      </c>
      <c r="N100" s="22" t="s">
        <v>197</v>
      </c>
      <c r="O100" s="22" t="s">
        <v>2965</v>
      </c>
      <c r="P100" s="22"/>
      <c r="Q100" s="8" t="s">
        <v>208</v>
      </c>
      <c r="R100" s="405"/>
      <c r="S100" s="405"/>
      <c r="T100" s="405"/>
      <c r="U100" s="405"/>
      <c r="V100" s="405"/>
    </row>
    <row r="101" spans="1:22" ht="13.5" customHeight="1">
      <c r="D101" s="21"/>
      <c r="E101" s="21"/>
      <c r="F101" s="12" t="s">
        <v>184</v>
      </c>
      <c r="G101" s="12" t="s">
        <v>222</v>
      </c>
      <c r="H101" s="21" t="s">
        <v>272</v>
      </c>
      <c r="I101" s="115" t="s">
        <v>222</v>
      </c>
      <c r="J101" s="101" t="s">
        <v>449</v>
      </c>
      <c r="K101" s="12" t="s">
        <v>417</v>
      </c>
      <c r="L101" s="101" t="s">
        <v>460</v>
      </c>
      <c r="M101" s="101" t="s">
        <v>461</v>
      </c>
      <c r="N101" s="22" t="s">
        <v>197</v>
      </c>
      <c r="O101" s="22" t="s">
        <v>2965</v>
      </c>
      <c r="P101" s="22"/>
      <c r="Q101" s="8" t="s">
        <v>208</v>
      </c>
      <c r="R101" s="405"/>
      <c r="S101" s="405"/>
      <c r="T101" s="405"/>
      <c r="U101" s="405"/>
      <c r="V101" s="405"/>
    </row>
    <row r="102" spans="1:22">
      <c r="L102" s="12"/>
    </row>
    <row r="103" spans="1:22" ht="14.25" customHeight="1">
      <c r="A103" s="13"/>
      <c r="B103" s="13"/>
      <c r="C103" s="13"/>
      <c r="D103" s="83" t="s">
        <v>3002</v>
      </c>
      <c r="E103" s="84"/>
      <c r="F103" s="84"/>
      <c r="G103" s="84"/>
      <c r="H103" s="84"/>
      <c r="I103" s="84"/>
      <c r="J103" s="84"/>
      <c r="K103" s="84"/>
      <c r="L103" s="84"/>
      <c r="M103" s="84"/>
      <c r="N103" s="84"/>
      <c r="O103" s="84"/>
      <c r="P103" s="84"/>
      <c r="Q103" s="84"/>
      <c r="R103" s="84"/>
      <c r="S103" s="84"/>
      <c r="T103" s="84"/>
      <c r="U103" s="84"/>
      <c r="V103" s="84"/>
    </row>
    <row r="104" spans="1:22">
      <c r="L104" s="12"/>
    </row>
    <row r="105" spans="1:22" ht="13.5" customHeight="1">
      <c r="D105" s="21"/>
      <c r="E105" s="21"/>
      <c r="F105" s="12" t="s">
        <v>184</v>
      </c>
      <c r="G105" s="12" t="s">
        <v>217</v>
      </c>
      <c r="H105" s="21" t="s">
        <v>272</v>
      </c>
      <c r="I105" s="12" t="s">
        <v>3003</v>
      </c>
      <c r="J105" s="101"/>
      <c r="K105" s="101" t="s">
        <v>417</v>
      </c>
      <c r="L105" s="101" t="s">
        <v>418</v>
      </c>
      <c r="M105" s="101" t="s">
        <v>419</v>
      </c>
      <c r="N105" s="22" t="s">
        <v>197</v>
      </c>
      <c r="O105" s="22" t="s">
        <v>2965</v>
      </c>
      <c r="P105" s="22"/>
      <c r="Q105" s="8" t="s">
        <v>208</v>
      </c>
      <c r="R105" s="405"/>
      <c r="S105" s="405"/>
      <c r="T105" s="405"/>
      <c r="U105" s="405"/>
      <c r="V105" s="405"/>
    </row>
    <row r="106" spans="1:22" ht="13.5" customHeight="1">
      <c r="D106" s="21"/>
      <c r="E106" s="21"/>
      <c r="F106" s="12" t="s">
        <v>184</v>
      </c>
      <c r="G106" s="12" t="s">
        <v>217</v>
      </c>
      <c r="H106" s="21" t="s">
        <v>272</v>
      </c>
      <c r="I106" s="12" t="s">
        <v>3003</v>
      </c>
      <c r="J106" s="101"/>
      <c r="K106" s="101" t="s">
        <v>417</v>
      </c>
      <c r="L106" s="101" t="s">
        <v>426</v>
      </c>
      <c r="M106" s="101" t="s">
        <v>427</v>
      </c>
      <c r="N106" s="22" t="s">
        <v>197</v>
      </c>
      <c r="O106" s="22" t="s">
        <v>2965</v>
      </c>
      <c r="P106" s="22"/>
      <c r="Q106" s="8" t="s">
        <v>208</v>
      </c>
      <c r="R106" s="405"/>
      <c r="S106" s="405"/>
      <c r="T106" s="405"/>
      <c r="U106" s="405"/>
      <c r="V106" s="405"/>
    </row>
    <row r="107" spans="1:22" ht="13.5" customHeight="1">
      <c r="D107" s="21"/>
      <c r="E107" s="21"/>
      <c r="F107" s="12" t="s">
        <v>184</v>
      </c>
      <c r="G107" s="12" t="s">
        <v>217</v>
      </c>
      <c r="H107" s="21" t="s">
        <v>272</v>
      </c>
      <c r="I107" s="12" t="s">
        <v>3003</v>
      </c>
      <c r="J107" s="101"/>
      <c r="K107" s="101" t="s">
        <v>417</v>
      </c>
      <c r="L107" s="101" t="s">
        <v>433</v>
      </c>
      <c r="M107" s="101" t="s">
        <v>434</v>
      </c>
      <c r="N107" s="22" t="s">
        <v>197</v>
      </c>
      <c r="O107" s="22" t="s">
        <v>2965</v>
      </c>
      <c r="P107" s="22"/>
      <c r="Q107" s="8" t="s">
        <v>208</v>
      </c>
      <c r="R107" s="405"/>
      <c r="S107" s="405"/>
      <c r="T107" s="405"/>
      <c r="U107" s="405"/>
      <c r="V107" s="405"/>
    </row>
    <row r="108" spans="1:22" ht="13.5" customHeight="1">
      <c r="D108" s="21"/>
      <c r="E108" s="21"/>
      <c r="F108" s="12" t="s">
        <v>184</v>
      </c>
      <c r="G108" s="12" t="s">
        <v>217</v>
      </c>
      <c r="H108" s="21" t="s">
        <v>272</v>
      </c>
      <c r="I108" s="12" t="s">
        <v>3003</v>
      </c>
      <c r="J108" s="101"/>
      <c r="K108" s="101" t="s">
        <v>417</v>
      </c>
      <c r="L108" s="101" t="s">
        <v>439</v>
      </c>
      <c r="M108" s="101" t="s">
        <v>440</v>
      </c>
      <c r="N108" s="22" t="s">
        <v>197</v>
      </c>
      <c r="O108" s="22" t="s">
        <v>2965</v>
      </c>
      <c r="P108" s="22"/>
      <c r="Q108" s="8" t="s">
        <v>208</v>
      </c>
      <c r="R108" s="405"/>
      <c r="S108" s="405"/>
      <c r="T108" s="405"/>
      <c r="U108" s="405"/>
      <c r="V108" s="405"/>
    </row>
    <row r="109" spans="1:22" ht="13.5" customHeight="1">
      <c r="D109" s="21"/>
      <c r="E109" s="21"/>
      <c r="F109" s="12" t="s">
        <v>184</v>
      </c>
      <c r="G109" s="12" t="s">
        <v>217</v>
      </c>
      <c r="H109" s="21" t="s">
        <v>272</v>
      </c>
      <c r="I109" s="12" t="s">
        <v>3003</v>
      </c>
      <c r="J109" s="101"/>
      <c r="K109" s="101" t="s">
        <v>417</v>
      </c>
      <c r="L109" s="101" t="s">
        <v>446</v>
      </c>
      <c r="M109" s="101" t="s">
        <v>447</v>
      </c>
      <c r="N109" s="22" t="s">
        <v>197</v>
      </c>
      <c r="O109" s="22" t="s">
        <v>2965</v>
      </c>
      <c r="P109" s="22"/>
      <c r="Q109" s="8" t="s">
        <v>208</v>
      </c>
      <c r="R109" s="405"/>
      <c r="S109" s="405"/>
      <c r="T109" s="405"/>
      <c r="U109" s="405"/>
      <c r="V109" s="405"/>
    </row>
    <row r="110" spans="1:22" ht="13.5" customHeight="1">
      <c r="D110" s="21"/>
      <c r="E110" s="21"/>
      <c r="F110" s="12" t="s">
        <v>184</v>
      </c>
      <c r="G110" s="12" t="s">
        <v>217</v>
      </c>
      <c r="H110" s="21" t="s">
        <v>272</v>
      </c>
      <c r="I110" s="12" t="s">
        <v>3003</v>
      </c>
      <c r="J110" s="101"/>
      <c r="K110" s="101" t="s">
        <v>417</v>
      </c>
      <c r="L110" s="101" t="s">
        <v>452</v>
      </c>
      <c r="M110" s="101" t="s">
        <v>453</v>
      </c>
      <c r="N110" s="22" t="s">
        <v>197</v>
      </c>
      <c r="O110" s="22" t="s">
        <v>2965</v>
      </c>
      <c r="P110" s="22"/>
      <c r="Q110" s="8" t="s">
        <v>208</v>
      </c>
      <c r="R110" s="405"/>
      <c r="S110" s="405"/>
      <c r="T110" s="405"/>
      <c r="U110" s="405"/>
      <c r="V110" s="405"/>
    </row>
    <row r="111" spans="1:22" ht="13.5" customHeight="1">
      <c r="D111" s="21"/>
      <c r="E111" s="21"/>
      <c r="F111" s="12" t="s">
        <v>184</v>
      </c>
      <c r="G111" s="12" t="s">
        <v>217</v>
      </c>
      <c r="H111" s="21" t="s">
        <v>272</v>
      </c>
      <c r="I111" s="12" t="s">
        <v>3003</v>
      </c>
      <c r="J111" s="101"/>
      <c r="K111" s="101" t="s">
        <v>417</v>
      </c>
      <c r="L111" s="101" t="s">
        <v>456</v>
      </c>
      <c r="M111" s="101" t="s">
        <v>457</v>
      </c>
      <c r="N111" s="22" t="s">
        <v>197</v>
      </c>
      <c r="O111" s="22" t="s">
        <v>2965</v>
      </c>
      <c r="P111" s="22"/>
      <c r="Q111" s="8" t="s">
        <v>208</v>
      </c>
      <c r="R111" s="405"/>
      <c r="S111" s="405"/>
      <c r="T111" s="405"/>
      <c r="U111" s="405"/>
      <c r="V111" s="405"/>
    </row>
    <row r="112" spans="1:22" ht="13.5" customHeight="1">
      <c r="D112" s="21"/>
      <c r="E112" s="21"/>
      <c r="F112" s="12" t="s">
        <v>184</v>
      </c>
      <c r="G112" s="12" t="s">
        <v>217</v>
      </c>
      <c r="H112" s="21" t="s">
        <v>272</v>
      </c>
      <c r="I112" s="12" t="s">
        <v>3003</v>
      </c>
      <c r="J112" s="101"/>
      <c r="K112" s="101" t="s">
        <v>417</v>
      </c>
      <c r="L112" s="101" t="s">
        <v>460</v>
      </c>
      <c r="M112" s="101" t="s">
        <v>461</v>
      </c>
      <c r="N112" s="22" t="s">
        <v>197</v>
      </c>
      <c r="O112" s="22" t="s">
        <v>2965</v>
      </c>
      <c r="P112" s="22"/>
      <c r="Q112" s="8" t="s">
        <v>208</v>
      </c>
      <c r="R112" s="405"/>
      <c r="S112" s="405"/>
      <c r="T112" s="405"/>
      <c r="U112" s="405"/>
      <c r="V112" s="405"/>
    </row>
    <row r="113" spans="1:22">
      <c r="L113" s="12"/>
    </row>
    <row r="114" spans="1:22" ht="14.25" customHeight="1">
      <c r="A114" s="13"/>
      <c r="B114" s="13"/>
      <c r="C114" s="13"/>
      <c r="D114" s="83" t="s">
        <v>3004</v>
      </c>
      <c r="E114" s="84"/>
      <c r="F114" s="84"/>
      <c r="G114" s="84"/>
      <c r="H114" s="84"/>
      <c r="I114" s="84"/>
      <c r="J114" s="84"/>
      <c r="K114" s="84"/>
      <c r="L114" s="84"/>
      <c r="M114" s="84"/>
      <c r="N114" s="84"/>
      <c r="O114" s="84"/>
      <c r="P114" s="84"/>
      <c r="Q114" s="84"/>
      <c r="R114" s="84"/>
      <c r="S114" s="84"/>
      <c r="T114" s="84"/>
      <c r="U114" s="84"/>
      <c r="V114" s="84"/>
    </row>
    <row r="115" spans="1:22" ht="13.5" customHeight="1">
      <c r="A115" s="16"/>
      <c r="B115" s="16"/>
      <c r="C115" s="16"/>
      <c r="D115" s="16"/>
      <c r="E115" s="16"/>
      <c r="F115" s="116"/>
      <c r="G115" s="101"/>
      <c r="H115" s="101"/>
      <c r="I115" s="115"/>
      <c r="J115" s="115"/>
      <c r="K115" s="101"/>
      <c r="L115" s="101"/>
      <c r="M115" s="101"/>
      <c r="N115" s="24"/>
      <c r="O115" s="24"/>
      <c r="P115" s="24"/>
      <c r="Q115" s="16"/>
      <c r="R115" s="13"/>
      <c r="S115" s="13"/>
      <c r="T115" s="14"/>
      <c r="U115" s="15"/>
      <c r="V115" s="16"/>
    </row>
    <row r="116" spans="1:22" ht="13.5" customHeight="1">
      <c r="D116" s="21"/>
      <c r="E116" s="21"/>
      <c r="F116" s="12" t="s">
        <v>184</v>
      </c>
      <c r="G116" s="12" t="s">
        <v>3005</v>
      </c>
      <c r="H116" s="21" t="s">
        <v>272</v>
      </c>
      <c r="I116" s="12" t="s">
        <v>3006</v>
      </c>
      <c r="J116" s="115"/>
      <c r="K116" s="12" t="s">
        <v>417</v>
      </c>
      <c r="L116" s="101" t="s">
        <v>418</v>
      </c>
      <c r="M116" s="101" t="s">
        <v>419</v>
      </c>
      <c r="N116" s="22" t="s">
        <v>197</v>
      </c>
      <c r="O116" s="22" t="s">
        <v>2965</v>
      </c>
      <c r="P116" s="22"/>
      <c r="Q116" s="8" t="s">
        <v>208</v>
      </c>
      <c r="R116" s="405"/>
      <c r="S116" s="405"/>
      <c r="T116" s="405"/>
      <c r="U116" s="405"/>
      <c r="V116" s="405"/>
    </row>
    <row r="117" spans="1:22" ht="13.5" customHeight="1">
      <c r="D117" s="21"/>
      <c r="E117" s="21"/>
      <c r="F117" s="12" t="s">
        <v>184</v>
      </c>
      <c r="G117" s="12" t="s">
        <v>3005</v>
      </c>
      <c r="H117" s="21" t="s">
        <v>272</v>
      </c>
      <c r="I117" s="12" t="s">
        <v>3006</v>
      </c>
      <c r="J117" s="115"/>
      <c r="K117" s="12" t="s">
        <v>417</v>
      </c>
      <c r="L117" s="101" t="s">
        <v>426</v>
      </c>
      <c r="M117" s="101" t="s">
        <v>427</v>
      </c>
      <c r="N117" s="22" t="s">
        <v>197</v>
      </c>
      <c r="O117" s="22" t="s">
        <v>2965</v>
      </c>
      <c r="P117" s="22"/>
      <c r="Q117" s="8" t="s">
        <v>208</v>
      </c>
      <c r="R117" s="405"/>
      <c r="S117" s="405"/>
      <c r="T117" s="405"/>
      <c r="U117" s="405"/>
      <c r="V117" s="405"/>
    </row>
    <row r="118" spans="1:22" ht="13.5" customHeight="1">
      <c r="D118" s="21"/>
      <c r="E118" s="21"/>
      <c r="F118" s="12" t="s">
        <v>184</v>
      </c>
      <c r="G118" s="12" t="s">
        <v>3005</v>
      </c>
      <c r="H118" s="21" t="s">
        <v>272</v>
      </c>
      <c r="I118" s="12" t="s">
        <v>3006</v>
      </c>
      <c r="J118" s="115"/>
      <c r="K118" s="12" t="s">
        <v>417</v>
      </c>
      <c r="L118" s="101" t="s">
        <v>433</v>
      </c>
      <c r="M118" s="101" t="s">
        <v>434</v>
      </c>
      <c r="N118" s="22" t="s">
        <v>197</v>
      </c>
      <c r="O118" s="22" t="s">
        <v>2965</v>
      </c>
      <c r="P118" s="22"/>
      <c r="Q118" s="8" t="s">
        <v>208</v>
      </c>
      <c r="R118" s="405"/>
      <c r="S118" s="405"/>
      <c r="T118" s="405"/>
      <c r="U118" s="405"/>
      <c r="V118" s="405"/>
    </row>
    <row r="119" spans="1:22" ht="13.5" customHeight="1">
      <c r="D119" s="21"/>
      <c r="E119" s="21"/>
      <c r="F119" s="12" t="s">
        <v>184</v>
      </c>
      <c r="G119" s="12" t="s">
        <v>3005</v>
      </c>
      <c r="H119" s="21" t="s">
        <v>272</v>
      </c>
      <c r="I119" s="12" t="s">
        <v>3006</v>
      </c>
      <c r="J119" s="115"/>
      <c r="K119" s="12" t="s">
        <v>417</v>
      </c>
      <c r="L119" s="101" t="s">
        <v>439</v>
      </c>
      <c r="M119" s="101" t="s">
        <v>440</v>
      </c>
      <c r="N119" s="22" t="s">
        <v>197</v>
      </c>
      <c r="O119" s="22" t="s">
        <v>2965</v>
      </c>
      <c r="P119" s="22"/>
      <c r="Q119" s="8" t="s">
        <v>208</v>
      </c>
      <c r="R119" s="405"/>
      <c r="S119" s="405"/>
      <c r="T119" s="405"/>
      <c r="U119" s="405"/>
      <c r="V119" s="405"/>
    </row>
    <row r="120" spans="1:22" ht="13.5" customHeight="1">
      <c r="D120" s="21"/>
      <c r="E120" s="21"/>
      <c r="F120" s="12" t="s">
        <v>184</v>
      </c>
      <c r="G120" s="12" t="s">
        <v>3005</v>
      </c>
      <c r="H120" s="21" t="s">
        <v>272</v>
      </c>
      <c r="I120" s="12" t="s">
        <v>3006</v>
      </c>
      <c r="J120" s="115"/>
      <c r="K120" s="12" t="s">
        <v>417</v>
      </c>
      <c r="L120" s="101" t="s">
        <v>446</v>
      </c>
      <c r="M120" s="101" t="s">
        <v>447</v>
      </c>
      <c r="N120" s="22" t="s">
        <v>197</v>
      </c>
      <c r="O120" s="22" t="s">
        <v>2965</v>
      </c>
      <c r="P120" s="22"/>
      <c r="Q120" s="8" t="s">
        <v>208</v>
      </c>
      <c r="R120" s="405"/>
      <c r="S120" s="405"/>
      <c r="T120" s="405"/>
      <c r="U120" s="405"/>
      <c r="V120" s="405"/>
    </row>
    <row r="121" spans="1:22" ht="13.5" customHeight="1">
      <c r="D121" s="21"/>
      <c r="E121" s="21"/>
      <c r="F121" s="12" t="s">
        <v>184</v>
      </c>
      <c r="G121" s="12" t="s">
        <v>3005</v>
      </c>
      <c r="H121" s="21" t="s">
        <v>272</v>
      </c>
      <c r="I121" s="12" t="s">
        <v>3006</v>
      </c>
      <c r="J121" s="115"/>
      <c r="K121" s="12" t="s">
        <v>417</v>
      </c>
      <c r="L121" s="101" t="s">
        <v>452</v>
      </c>
      <c r="M121" s="101" t="s">
        <v>453</v>
      </c>
      <c r="N121" s="22" t="s">
        <v>197</v>
      </c>
      <c r="O121" s="22" t="s">
        <v>2965</v>
      </c>
      <c r="P121" s="22"/>
      <c r="Q121" s="8" t="s">
        <v>208</v>
      </c>
      <c r="R121" s="405"/>
      <c r="S121" s="405"/>
      <c r="T121" s="405"/>
      <c r="U121" s="405"/>
      <c r="V121" s="405"/>
    </row>
    <row r="122" spans="1:22" ht="13.5" customHeight="1">
      <c r="D122" s="21"/>
      <c r="E122" s="21"/>
      <c r="F122" s="12" t="s">
        <v>184</v>
      </c>
      <c r="G122" s="12" t="s">
        <v>3005</v>
      </c>
      <c r="H122" s="21" t="s">
        <v>272</v>
      </c>
      <c r="I122" s="12" t="s">
        <v>3006</v>
      </c>
      <c r="J122" s="115"/>
      <c r="K122" s="12" t="s">
        <v>417</v>
      </c>
      <c r="L122" s="101" t="s">
        <v>456</v>
      </c>
      <c r="M122" s="101" t="s">
        <v>457</v>
      </c>
      <c r="N122" s="22" t="s">
        <v>197</v>
      </c>
      <c r="O122" s="22" t="s">
        <v>2965</v>
      </c>
      <c r="P122" s="22"/>
      <c r="Q122" s="8" t="s">
        <v>208</v>
      </c>
      <c r="R122" s="405"/>
      <c r="S122" s="405"/>
      <c r="T122" s="405"/>
      <c r="U122" s="405"/>
      <c r="V122" s="405"/>
    </row>
    <row r="123" spans="1:22" ht="13.5" customHeight="1">
      <c r="D123" s="21"/>
      <c r="E123" s="21"/>
      <c r="F123" s="12" t="s">
        <v>184</v>
      </c>
      <c r="G123" s="12" t="s">
        <v>3005</v>
      </c>
      <c r="H123" s="21" t="s">
        <v>272</v>
      </c>
      <c r="I123" s="12" t="s">
        <v>3006</v>
      </c>
      <c r="J123" s="115"/>
      <c r="K123" s="12" t="s">
        <v>417</v>
      </c>
      <c r="L123" s="101" t="s">
        <v>460</v>
      </c>
      <c r="M123" s="101" t="s">
        <v>461</v>
      </c>
      <c r="N123" s="22" t="s">
        <v>197</v>
      </c>
      <c r="O123" s="22" t="s">
        <v>2965</v>
      </c>
      <c r="P123" s="22"/>
      <c r="Q123" s="8" t="s">
        <v>208</v>
      </c>
      <c r="R123" s="405"/>
      <c r="S123" s="405"/>
      <c r="T123" s="405"/>
      <c r="U123" s="405"/>
      <c r="V123" s="405"/>
    </row>
    <row r="124" spans="1:22">
      <c r="L124" s="12"/>
    </row>
    <row r="125" spans="1:22" ht="14.25" customHeight="1">
      <c r="A125" s="13"/>
      <c r="B125" s="13"/>
      <c r="C125" s="13"/>
      <c r="D125" s="83" t="s">
        <v>3007</v>
      </c>
      <c r="E125" s="84"/>
      <c r="F125" s="84"/>
      <c r="G125" s="84"/>
      <c r="H125" s="84"/>
      <c r="I125" s="84"/>
      <c r="J125" s="84"/>
      <c r="K125" s="84"/>
      <c r="L125" s="84"/>
      <c r="M125" s="84"/>
      <c r="N125" s="84"/>
      <c r="O125" s="84"/>
      <c r="P125" s="84"/>
      <c r="Q125" s="84"/>
      <c r="R125" s="84"/>
      <c r="S125" s="84"/>
      <c r="T125" s="84"/>
      <c r="U125" s="84"/>
      <c r="V125" s="84"/>
    </row>
    <row r="126" spans="1:22" ht="13.5" customHeight="1">
      <c r="A126" s="16"/>
      <c r="B126" s="16"/>
      <c r="C126" s="16"/>
      <c r="D126" s="16"/>
      <c r="E126" s="16"/>
      <c r="F126" s="116"/>
      <c r="G126" s="101"/>
      <c r="H126" s="101"/>
      <c r="I126" s="115"/>
      <c r="J126" s="115"/>
      <c r="K126" s="101"/>
      <c r="L126" s="101"/>
      <c r="M126" s="101"/>
      <c r="N126" s="24"/>
      <c r="O126" s="24"/>
      <c r="P126" s="24"/>
      <c r="Q126" s="16"/>
      <c r="R126" s="13"/>
      <c r="S126" s="13"/>
      <c r="T126" s="14"/>
      <c r="U126" s="15"/>
      <c r="V126" s="16"/>
    </row>
    <row r="127" spans="1:22" ht="13.5" customHeight="1">
      <c r="D127" s="21"/>
      <c r="E127" s="21"/>
      <c r="F127" s="12" t="s">
        <v>184</v>
      </c>
      <c r="G127" s="12" t="s">
        <v>217</v>
      </c>
      <c r="H127" s="21" t="s">
        <v>272</v>
      </c>
      <c r="I127" s="12" t="s">
        <v>1455</v>
      </c>
      <c r="J127" s="115"/>
      <c r="K127" s="12" t="s">
        <v>417</v>
      </c>
      <c r="L127" s="101" t="s">
        <v>418</v>
      </c>
      <c r="M127" s="101" t="s">
        <v>419</v>
      </c>
      <c r="N127" s="22" t="s">
        <v>197</v>
      </c>
      <c r="O127" s="22" t="s">
        <v>2965</v>
      </c>
      <c r="P127" s="22"/>
      <c r="Q127" s="8" t="s">
        <v>208</v>
      </c>
      <c r="R127" s="405"/>
      <c r="S127" s="405"/>
      <c r="T127" s="405"/>
      <c r="U127" s="405"/>
      <c r="V127" s="405"/>
    </row>
    <row r="128" spans="1:22" ht="13.5" customHeight="1">
      <c r="D128" s="21"/>
      <c r="E128" s="21"/>
      <c r="F128" s="12" t="s">
        <v>184</v>
      </c>
      <c r="G128" s="12" t="s">
        <v>217</v>
      </c>
      <c r="H128" s="21" t="s">
        <v>272</v>
      </c>
      <c r="I128" s="12" t="s">
        <v>1455</v>
      </c>
      <c r="J128" s="115"/>
      <c r="K128" s="12" t="s">
        <v>417</v>
      </c>
      <c r="L128" s="101" t="s">
        <v>426</v>
      </c>
      <c r="M128" s="101" t="s">
        <v>427</v>
      </c>
      <c r="N128" s="22" t="s">
        <v>197</v>
      </c>
      <c r="O128" s="22" t="s">
        <v>2965</v>
      </c>
      <c r="P128" s="22"/>
      <c r="Q128" s="8" t="s">
        <v>208</v>
      </c>
      <c r="R128" s="405"/>
      <c r="S128" s="405"/>
      <c r="T128" s="405"/>
      <c r="U128" s="405"/>
      <c r="V128" s="405"/>
    </row>
    <row r="129" spans="1:22" ht="13.5" customHeight="1">
      <c r="D129" s="21"/>
      <c r="E129" s="21"/>
      <c r="F129" s="12" t="s">
        <v>184</v>
      </c>
      <c r="G129" s="12" t="s">
        <v>217</v>
      </c>
      <c r="H129" s="21" t="s">
        <v>272</v>
      </c>
      <c r="I129" s="12" t="s">
        <v>1455</v>
      </c>
      <c r="J129" s="115"/>
      <c r="K129" s="12" t="s">
        <v>417</v>
      </c>
      <c r="L129" s="101" t="s">
        <v>433</v>
      </c>
      <c r="M129" s="101" t="s">
        <v>434</v>
      </c>
      <c r="N129" s="22" t="s">
        <v>197</v>
      </c>
      <c r="O129" s="22" t="s">
        <v>2965</v>
      </c>
      <c r="P129" s="22"/>
      <c r="Q129" s="8" t="s">
        <v>208</v>
      </c>
      <c r="R129" s="405"/>
      <c r="S129" s="405"/>
      <c r="T129" s="405"/>
      <c r="U129" s="405"/>
      <c r="V129" s="405"/>
    </row>
    <row r="130" spans="1:22" ht="13.5" customHeight="1">
      <c r="D130" s="21"/>
      <c r="E130" s="21"/>
      <c r="F130" s="12" t="s">
        <v>184</v>
      </c>
      <c r="G130" s="12" t="s">
        <v>217</v>
      </c>
      <c r="H130" s="21" t="s">
        <v>272</v>
      </c>
      <c r="I130" s="12" t="s">
        <v>1455</v>
      </c>
      <c r="J130" s="115"/>
      <c r="K130" s="12" t="s">
        <v>417</v>
      </c>
      <c r="L130" s="101" t="s">
        <v>439</v>
      </c>
      <c r="M130" s="101" t="s">
        <v>440</v>
      </c>
      <c r="N130" s="22" t="s">
        <v>197</v>
      </c>
      <c r="O130" s="22" t="s">
        <v>2965</v>
      </c>
      <c r="P130" s="22"/>
      <c r="Q130" s="8" t="s">
        <v>208</v>
      </c>
      <c r="R130" s="405"/>
      <c r="S130" s="405"/>
      <c r="T130" s="405"/>
      <c r="U130" s="405"/>
      <c r="V130" s="405"/>
    </row>
    <row r="131" spans="1:22" ht="13.5" customHeight="1">
      <c r="D131" s="21"/>
      <c r="E131" s="21"/>
      <c r="F131" s="12" t="s">
        <v>184</v>
      </c>
      <c r="G131" s="12" t="s">
        <v>217</v>
      </c>
      <c r="H131" s="21" t="s">
        <v>272</v>
      </c>
      <c r="I131" s="12" t="s">
        <v>1455</v>
      </c>
      <c r="J131" s="115"/>
      <c r="K131" s="12" t="s">
        <v>417</v>
      </c>
      <c r="L131" s="101" t="s">
        <v>446</v>
      </c>
      <c r="M131" s="101" t="s">
        <v>447</v>
      </c>
      <c r="N131" s="22" t="s">
        <v>197</v>
      </c>
      <c r="O131" s="22" t="s">
        <v>2965</v>
      </c>
      <c r="P131" s="22"/>
      <c r="Q131" s="8" t="s">
        <v>208</v>
      </c>
      <c r="R131" s="405"/>
      <c r="S131" s="405"/>
      <c r="T131" s="405"/>
      <c r="U131" s="405"/>
      <c r="V131" s="405"/>
    </row>
    <row r="132" spans="1:22" ht="13.5" customHeight="1">
      <c r="D132" s="21"/>
      <c r="E132" s="21"/>
      <c r="F132" s="12" t="s">
        <v>184</v>
      </c>
      <c r="G132" s="12" t="s">
        <v>217</v>
      </c>
      <c r="H132" s="21" t="s">
        <v>272</v>
      </c>
      <c r="I132" s="12" t="s">
        <v>1455</v>
      </c>
      <c r="J132" s="115"/>
      <c r="K132" s="12" t="s">
        <v>417</v>
      </c>
      <c r="L132" s="101" t="s">
        <v>452</v>
      </c>
      <c r="M132" s="101" t="s">
        <v>453</v>
      </c>
      <c r="N132" s="22" t="s">
        <v>197</v>
      </c>
      <c r="O132" s="22" t="s">
        <v>2965</v>
      </c>
      <c r="P132" s="22"/>
      <c r="Q132" s="8" t="s">
        <v>208</v>
      </c>
      <c r="R132" s="405"/>
      <c r="S132" s="405"/>
      <c r="T132" s="405"/>
      <c r="U132" s="405"/>
      <c r="V132" s="405"/>
    </row>
    <row r="133" spans="1:22" ht="13.5" customHeight="1">
      <c r="D133" s="21"/>
      <c r="E133" s="21"/>
      <c r="F133" s="12" t="s">
        <v>184</v>
      </c>
      <c r="G133" s="12" t="s">
        <v>217</v>
      </c>
      <c r="H133" s="21" t="s">
        <v>272</v>
      </c>
      <c r="I133" s="12" t="s">
        <v>1455</v>
      </c>
      <c r="J133" s="115"/>
      <c r="K133" s="12" t="s">
        <v>417</v>
      </c>
      <c r="L133" s="101" t="s">
        <v>456</v>
      </c>
      <c r="M133" s="101" t="s">
        <v>457</v>
      </c>
      <c r="N133" s="22" t="s">
        <v>197</v>
      </c>
      <c r="O133" s="22" t="s">
        <v>2965</v>
      </c>
      <c r="P133" s="22"/>
      <c r="Q133" s="8" t="s">
        <v>208</v>
      </c>
      <c r="R133" s="405"/>
      <c r="S133" s="405"/>
      <c r="T133" s="405"/>
      <c r="U133" s="405"/>
      <c r="V133" s="405"/>
    </row>
    <row r="134" spans="1:22" ht="13.5" customHeight="1">
      <c r="D134" s="21"/>
      <c r="E134" s="21"/>
      <c r="F134" s="12" t="s">
        <v>184</v>
      </c>
      <c r="G134" s="12" t="s">
        <v>217</v>
      </c>
      <c r="H134" s="21" t="s">
        <v>272</v>
      </c>
      <c r="I134" s="12" t="s">
        <v>1455</v>
      </c>
      <c r="J134" s="115"/>
      <c r="K134" s="12" t="s">
        <v>417</v>
      </c>
      <c r="L134" s="101" t="s">
        <v>460</v>
      </c>
      <c r="M134" s="101" t="s">
        <v>461</v>
      </c>
      <c r="N134" s="22" t="s">
        <v>197</v>
      </c>
      <c r="O134" s="22" t="s">
        <v>2965</v>
      </c>
      <c r="P134" s="22"/>
      <c r="Q134" s="8" t="s">
        <v>208</v>
      </c>
      <c r="R134" s="405"/>
      <c r="S134" s="405"/>
      <c r="T134" s="405"/>
      <c r="U134" s="405"/>
      <c r="V134" s="405"/>
    </row>
    <row r="135" spans="1:22">
      <c r="L135" s="12"/>
    </row>
    <row r="136" spans="1:22">
      <c r="A136" s="13"/>
      <c r="B136" s="13"/>
      <c r="C136" s="35" t="s">
        <v>2966</v>
      </c>
      <c r="D136" s="35"/>
      <c r="E136" s="34"/>
      <c r="F136" s="34"/>
      <c r="G136" s="34"/>
      <c r="H136" s="34"/>
      <c r="I136" s="34"/>
      <c r="J136" s="34"/>
      <c r="K136" s="34"/>
      <c r="L136" s="34"/>
      <c r="M136" s="34"/>
      <c r="N136" s="34"/>
      <c r="O136" s="34"/>
      <c r="P136" s="34"/>
      <c r="Q136" s="34"/>
      <c r="R136" s="34"/>
      <c r="S136" s="34"/>
      <c r="T136" s="34"/>
      <c r="U136" s="34"/>
      <c r="V136" s="34"/>
    </row>
    <row r="137" spans="1:22">
      <c r="A137" s="13"/>
      <c r="B137" s="13"/>
      <c r="C137" s="13"/>
      <c r="D137" s="13"/>
      <c r="E137" s="13"/>
      <c r="F137" s="117"/>
      <c r="G137" s="101"/>
      <c r="H137" s="101"/>
      <c r="I137" s="101"/>
      <c r="J137" s="101"/>
      <c r="K137" s="101"/>
      <c r="L137" s="101"/>
      <c r="M137" s="101"/>
      <c r="N137" s="23"/>
      <c r="O137" s="23"/>
      <c r="P137" s="23"/>
      <c r="Q137" s="16"/>
      <c r="R137" s="13"/>
      <c r="S137" s="13"/>
      <c r="T137" s="14"/>
      <c r="U137" s="15"/>
      <c r="V137" s="16"/>
    </row>
    <row r="138" spans="1:22" ht="14.25" customHeight="1">
      <c r="A138" s="13"/>
      <c r="B138" s="13"/>
      <c r="C138" s="13"/>
      <c r="D138" s="83" t="s">
        <v>466</v>
      </c>
      <c r="E138" s="84"/>
      <c r="F138" s="84"/>
      <c r="G138" s="84"/>
      <c r="H138" s="84"/>
      <c r="I138" s="84"/>
      <c r="J138" s="84"/>
      <c r="K138" s="84"/>
      <c r="L138" s="84"/>
      <c r="M138" s="84"/>
      <c r="N138" s="84"/>
      <c r="O138" s="84"/>
      <c r="P138" s="84"/>
      <c r="Q138" s="84"/>
      <c r="R138" s="84"/>
      <c r="S138" s="84"/>
      <c r="T138" s="84"/>
      <c r="U138" s="84"/>
      <c r="V138" s="84"/>
    </row>
    <row r="139" spans="1:22">
      <c r="A139" s="13"/>
      <c r="B139" s="13"/>
      <c r="C139" s="13"/>
      <c r="D139" s="13"/>
      <c r="E139" s="13"/>
      <c r="F139" s="117"/>
      <c r="G139" s="101"/>
      <c r="H139" s="101"/>
      <c r="I139" s="101"/>
      <c r="J139" s="101"/>
      <c r="K139" s="101"/>
      <c r="L139" s="101"/>
      <c r="M139" s="101"/>
      <c r="N139" s="23"/>
      <c r="O139" s="23"/>
      <c r="P139" s="23"/>
      <c r="Q139" s="16"/>
      <c r="R139" s="13"/>
      <c r="S139" s="13"/>
      <c r="T139" s="14"/>
      <c r="U139" s="15"/>
      <c r="V139" s="16"/>
    </row>
    <row r="140" spans="1:22" ht="14.85" customHeight="1">
      <c r="D140" s="21"/>
      <c r="E140" s="21"/>
      <c r="F140" s="12" t="s">
        <v>184</v>
      </c>
      <c r="G140" s="12" t="s">
        <v>466</v>
      </c>
      <c r="H140" s="21" t="s">
        <v>421</v>
      </c>
      <c r="I140" s="12" t="s">
        <v>2496</v>
      </c>
      <c r="J140" s="101"/>
      <c r="K140" s="12" t="s">
        <v>245</v>
      </c>
      <c r="L140" s="21" t="s">
        <v>418</v>
      </c>
      <c r="M140" s="27" t="s">
        <v>477</v>
      </c>
      <c r="N140" s="22" t="s">
        <v>197</v>
      </c>
      <c r="O140" s="22" t="s">
        <v>2966</v>
      </c>
      <c r="P140" s="22"/>
      <c r="Q140" s="8" t="s">
        <v>208</v>
      </c>
      <c r="R140" s="405"/>
      <c r="S140" s="405"/>
      <c r="T140" s="405"/>
      <c r="U140" s="405"/>
      <c r="V140" s="405"/>
    </row>
    <row r="141" spans="1:22" ht="13.5" customHeight="1">
      <c r="D141" s="21"/>
      <c r="E141" s="21"/>
      <c r="F141" s="12" t="s">
        <v>184</v>
      </c>
      <c r="G141" s="12" t="s">
        <v>466</v>
      </c>
      <c r="H141" s="21" t="s">
        <v>421</v>
      </c>
      <c r="I141" s="12" t="s">
        <v>2496</v>
      </c>
      <c r="J141" s="115"/>
      <c r="K141" s="12" t="s">
        <v>245</v>
      </c>
      <c r="L141" s="27" t="s">
        <v>426</v>
      </c>
      <c r="M141" s="27" t="s">
        <v>2970</v>
      </c>
      <c r="N141" s="22" t="s">
        <v>197</v>
      </c>
      <c r="O141" s="22" t="s">
        <v>2966</v>
      </c>
      <c r="P141" s="22"/>
      <c r="Q141" s="8" t="s">
        <v>208</v>
      </c>
      <c r="R141" s="405"/>
      <c r="S141" s="405"/>
      <c r="T141" s="405"/>
      <c r="U141" s="405"/>
      <c r="V141" s="405"/>
    </row>
    <row r="142" spans="1:22" ht="13.5" customHeight="1">
      <c r="D142" s="21"/>
      <c r="E142" s="21"/>
      <c r="F142" s="12" t="s">
        <v>184</v>
      </c>
      <c r="G142" s="12" t="s">
        <v>466</v>
      </c>
      <c r="H142" s="21" t="s">
        <v>421</v>
      </c>
      <c r="I142" s="12" t="s">
        <v>2496</v>
      </c>
      <c r="J142" s="115"/>
      <c r="K142" s="12" t="s">
        <v>245</v>
      </c>
      <c r="L142" s="27" t="s">
        <v>433</v>
      </c>
      <c r="M142" s="27" t="s">
        <v>2971</v>
      </c>
      <c r="N142" s="22" t="s">
        <v>197</v>
      </c>
      <c r="O142" s="22" t="s">
        <v>2966</v>
      </c>
      <c r="P142" s="22"/>
      <c r="Q142" s="8" t="s">
        <v>208</v>
      </c>
      <c r="R142" s="405"/>
      <c r="S142" s="405"/>
      <c r="T142" s="405"/>
      <c r="U142" s="405"/>
      <c r="V142" s="405"/>
    </row>
    <row r="143" spans="1:22" ht="13.5" customHeight="1">
      <c r="D143" s="21"/>
      <c r="E143" s="21"/>
      <c r="F143" s="12" t="s">
        <v>184</v>
      </c>
      <c r="G143" s="12" t="s">
        <v>466</v>
      </c>
      <c r="H143" s="21" t="s">
        <v>421</v>
      </c>
      <c r="I143" s="12" t="s">
        <v>2496</v>
      </c>
      <c r="J143" s="115"/>
      <c r="K143" s="12" t="s">
        <v>245</v>
      </c>
      <c r="L143" s="27" t="s">
        <v>439</v>
      </c>
      <c r="M143" s="27" t="s">
        <v>480</v>
      </c>
      <c r="N143" s="22" t="s">
        <v>197</v>
      </c>
      <c r="O143" s="22" t="s">
        <v>2966</v>
      </c>
      <c r="P143" s="22"/>
      <c r="Q143" s="8" t="s">
        <v>208</v>
      </c>
      <c r="R143" s="405"/>
      <c r="S143" s="405"/>
      <c r="T143" s="405"/>
      <c r="U143" s="405"/>
      <c r="V143" s="405"/>
    </row>
    <row r="144" spans="1:22" ht="13.5" customHeight="1">
      <c r="D144" s="21"/>
      <c r="E144" s="21"/>
      <c r="F144" s="12" t="s">
        <v>184</v>
      </c>
      <c r="G144" s="12" t="s">
        <v>466</v>
      </c>
      <c r="H144" s="21" t="s">
        <v>421</v>
      </c>
      <c r="I144" s="12" t="s">
        <v>2496</v>
      </c>
      <c r="J144" s="115"/>
      <c r="K144" s="12" t="s">
        <v>245</v>
      </c>
      <c r="L144" s="27" t="s">
        <v>446</v>
      </c>
      <c r="M144" s="27" t="s">
        <v>481</v>
      </c>
      <c r="N144" s="22" t="s">
        <v>197</v>
      </c>
      <c r="O144" s="22" t="s">
        <v>2966</v>
      </c>
      <c r="P144" s="22"/>
      <c r="Q144" s="8" t="s">
        <v>208</v>
      </c>
      <c r="R144" s="405"/>
      <c r="S144" s="405"/>
      <c r="T144" s="405"/>
      <c r="U144" s="405"/>
      <c r="V144" s="405"/>
    </row>
    <row r="145" spans="1:22" ht="13.5" customHeight="1">
      <c r="D145" s="21"/>
      <c r="E145" s="21"/>
      <c r="F145" s="12" t="s">
        <v>184</v>
      </c>
      <c r="G145" s="12" t="s">
        <v>466</v>
      </c>
      <c r="H145" s="21" t="s">
        <v>421</v>
      </c>
      <c r="I145" s="12" t="s">
        <v>2496</v>
      </c>
      <c r="J145" s="115"/>
      <c r="K145" s="12" t="s">
        <v>245</v>
      </c>
      <c r="L145" s="27" t="s">
        <v>452</v>
      </c>
      <c r="M145" s="27" t="s">
        <v>2988</v>
      </c>
      <c r="N145" s="22" t="s">
        <v>197</v>
      </c>
      <c r="O145" s="22" t="s">
        <v>2966</v>
      </c>
      <c r="P145" s="22"/>
      <c r="Q145" s="8" t="s">
        <v>208</v>
      </c>
      <c r="R145" s="405"/>
      <c r="S145" s="405"/>
      <c r="T145" s="405"/>
      <c r="U145" s="405"/>
      <c r="V145" s="405"/>
    </row>
    <row r="146" spans="1:22" ht="13.5" customHeight="1">
      <c r="D146" s="21"/>
      <c r="E146" s="21"/>
      <c r="F146" s="12" t="s">
        <v>184</v>
      </c>
      <c r="G146" s="12" t="s">
        <v>466</v>
      </c>
      <c r="H146" s="21" t="s">
        <v>421</v>
      </c>
      <c r="I146" s="12" t="s">
        <v>2496</v>
      </c>
      <c r="J146" s="115"/>
      <c r="K146" s="12" t="s">
        <v>245</v>
      </c>
      <c r="L146" s="27" t="s">
        <v>456</v>
      </c>
      <c r="M146" s="27" t="s">
        <v>2989</v>
      </c>
      <c r="N146" s="22" t="s">
        <v>197</v>
      </c>
      <c r="O146" s="22" t="s">
        <v>2966</v>
      </c>
      <c r="P146" s="22"/>
      <c r="Q146" s="8" t="s">
        <v>208</v>
      </c>
      <c r="R146" s="405"/>
      <c r="S146" s="405"/>
      <c r="T146" s="405"/>
      <c r="U146" s="405"/>
      <c r="V146" s="405"/>
    </row>
    <row r="147" spans="1:22" ht="13.5" customHeight="1">
      <c r="D147" s="21"/>
      <c r="E147" s="21"/>
      <c r="F147" s="12" t="s">
        <v>184</v>
      </c>
      <c r="G147" s="12" t="s">
        <v>466</v>
      </c>
      <c r="H147" s="21" t="s">
        <v>421</v>
      </c>
      <c r="I147" s="12" t="s">
        <v>2496</v>
      </c>
      <c r="J147" s="115"/>
      <c r="K147" s="12" t="s">
        <v>245</v>
      </c>
      <c r="L147" s="27" t="s">
        <v>460</v>
      </c>
      <c r="M147" s="27" t="s">
        <v>2998</v>
      </c>
      <c r="N147" s="22" t="s">
        <v>197</v>
      </c>
      <c r="O147" s="22" t="s">
        <v>2966</v>
      </c>
      <c r="P147" s="22"/>
      <c r="Q147" s="8" t="s">
        <v>208</v>
      </c>
      <c r="R147" s="405"/>
      <c r="S147" s="405"/>
      <c r="T147" s="405"/>
      <c r="U147" s="405"/>
      <c r="V147" s="405"/>
    </row>
    <row r="148" spans="1:22" ht="13.5" customHeight="1">
      <c r="D148" s="21"/>
      <c r="E148" s="21"/>
      <c r="F148" s="12" t="s">
        <v>184</v>
      </c>
      <c r="G148" s="12" t="s">
        <v>466</v>
      </c>
      <c r="H148" s="21" t="s">
        <v>421</v>
      </c>
      <c r="I148" s="12" t="s">
        <v>2496</v>
      </c>
      <c r="J148" s="115"/>
      <c r="K148" s="12" t="s">
        <v>245</v>
      </c>
      <c r="L148" s="27" t="s">
        <v>1444</v>
      </c>
      <c r="M148" s="27" t="s">
        <v>485</v>
      </c>
      <c r="N148" s="22" t="s">
        <v>197</v>
      </c>
      <c r="O148" s="22" t="s">
        <v>2966</v>
      </c>
      <c r="P148" s="22"/>
      <c r="Q148" s="8" t="s">
        <v>208</v>
      </c>
      <c r="R148" s="405"/>
      <c r="S148" s="405"/>
      <c r="T148" s="405"/>
      <c r="U148" s="405"/>
      <c r="V148" s="405"/>
    </row>
    <row r="149" spans="1:22" ht="13.5" customHeight="1">
      <c r="A149" s="16"/>
      <c r="B149" s="16"/>
      <c r="C149" s="16"/>
      <c r="D149" s="16"/>
      <c r="E149" s="16"/>
      <c r="F149" s="116"/>
      <c r="G149" s="101"/>
      <c r="H149" s="101"/>
      <c r="I149" s="115"/>
      <c r="J149" s="115"/>
      <c r="K149" s="101"/>
      <c r="L149" s="101"/>
      <c r="M149" s="101"/>
      <c r="N149" s="24"/>
      <c r="O149" s="24"/>
      <c r="P149" s="24"/>
      <c r="Q149" s="16"/>
      <c r="R149" s="13"/>
      <c r="S149" s="13"/>
      <c r="T149" s="14"/>
      <c r="U149" s="15"/>
      <c r="V149" s="16"/>
    </row>
    <row r="150" spans="1:22" ht="14.25" customHeight="1">
      <c r="A150" s="13"/>
      <c r="B150" s="13"/>
      <c r="C150" s="13"/>
      <c r="D150" s="83" t="s">
        <v>3001</v>
      </c>
      <c r="E150" s="84"/>
      <c r="F150" s="84"/>
      <c r="G150" s="84"/>
      <c r="H150" s="84"/>
      <c r="I150" s="84"/>
      <c r="J150" s="84"/>
      <c r="K150" s="84"/>
      <c r="L150" s="84"/>
      <c r="M150" s="84"/>
      <c r="N150" s="84"/>
      <c r="O150" s="84"/>
      <c r="P150" s="84"/>
      <c r="Q150" s="84"/>
      <c r="R150" s="84"/>
      <c r="S150" s="84"/>
      <c r="T150" s="84"/>
      <c r="U150" s="84"/>
      <c r="V150" s="84"/>
    </row>
    <row r="151" spans="1:22" ht="13.5" customHeight="1">
      <c r="A151" s="16"/>
      <c r="B151" s="16"/>
      <c r="C151" s="16"/>
      <c r="D151" s="16"/>
      <c r="E151" s="16"/>
      <c r="F151" s="116"/>
      <c r="G151" s="101"/>
      <c r="H151" s="101"/>
      <c r="I151" s="101"/>
      <c r="J151" s="115"/>
      <c r="K151" s="115"/>
      <c r="L151" s="101"/>
      <c r="M151" s="101"/>
      <c r="N151" s="24"/>
      <c r="O151" s="24"/>
      <c r="P151" s="24"/>
      <c r="Q151" s="16"/>
      <c r="R151" s="13"/>
      <c r="S151" s="13"/>
      <c r="T151" s="14"/>
      <c r="U151" s="15"/>
      <c r="V151" s="16"/>
    </row>
    <row r="152" spans="1:22" ht="13.5" customHeight="1">
      <c r="D152" s="21"/>
      <c r="E152" s="21"/>
      <c r="F152" s="12" t="s">
        <v>184</v>
      </c>
      <c r="G152" s="12" t="s">
        <v>222</v>
      </c>
      <c r="H152" s="21" t="s">
        <v>421</v>
      </c>
      <c r="I152" s="12" t="s">
        <v>222</v>
      </c>
      <c r="J152" s="115" t="s">
        <v>449</v>
      </c>
      <c r="K152" s="12" t="s">
        <v>245</v>
      </c>
      <c r="L152" s="21" t="s">
        <v>418</v>
      </c>
      <c r="M152" s="27" t="s">
        <v>477</v>
      </c>
      <c r="N152" s="22" t="s">
        <v>197</v>
      </c>
      <c r="O152" s="22" t="s">
        <v>2966</v>
      </c>
      <c r="P152" s="22"/>
      <c r="Q152" s="8" t="s">
        <v>208</v>
      </c>
      <c r="R152" s="405"/>
      <c r="S152" s="405"/>
      <c r="T152" s="405"/>
      <c r="U152" s="405"/>
      <c r="V152" s="405"/>
    </row>
    <row r="153" spans="1:22" ht="13.5" customHeight="1">
      <c r="D153" s="21"/>
      <c r="E153" s="21"/>
      <c r="F153" s="12" t="s">
        <v>184</v>
      </c>
      <c r="G153" s="12" t="s">
        <v>222</v>
      </c>
      <c r="H153" s="21" t="s">
        <v>421</v>
      </c>
      <c r="I153" s="12" t="s">
        <v>222</v>
      </c>
      <c r="J153" s="115" t="s">
        <v>449</v>
      </c>
      <c r="K153" s="12" t="s">
        <v>245</v>
      </c>
      <c r="L153" s="27" t="s">
        <v>426</v>
      </c>
      <c r="M153" s="27" t="s">
        <v>2970</v>
      </c>
      <c r="N153" s="22" t="s">
        <v>197</v>
      </c>
      <c r="O153" s="22" t="s">
        <v>2966</v>
      </c>
      <c r="P153" s="22"/>
      <c r="Q153" s="8" t="s">
        <v>208</v>
      </c>
      <c r="R153" s="405"/>
      <c r="S153" s="405"/>
      <c r="T153" s="405"/>
      <c r="U153" s="405"/>
      <c r="V153" s="405"/>
    </row>
    <row r="154" spans="1:22" ht="13.5" customHeight="1">
      <c r="D154" s="21"/>
      <c r="E154" s="21"/>
      <c r="F154" s="12" t="s">
        <v>184</v>
      </c>
      <c r="G154" s="12" t="s">
        <v>222</v>
      </c>
      <c r="H154" s="21" t="s">
        <v>421</v>
      </c>
      <c r="I154" s="12" t="s">
        <v>222</v>
      </c>
      <c r="J154" s="115" t="s">
        <v>449</v>
      </c>
      <c r="K154" s="12" t="s">
        <v>245</v>
      </c>
      <c r="L154" s="27" t="s">
        <v>433</v>
      </c>
      <c r="M154" s="27" t="s">
        <v>2971</v>
      </c>
      <c r="N154" s="22" t="s">
        <v>197</v>
      </c>
      <c r="O154" s="22" t="s">
        <v>2966</v>
      </c>
      <c r="P154" s="22"/>
      <c r="Q154" s="8" t="s">
        <v>208</v>
      </c>
      <c r="R154" s="405"/>
      <c r="S154" s="405"/>
      <c r="T154" s="405"/>
      <c r="U154" s="405"/>
      <c r="V154" s="405"/>
    </row>
    <row r="155" spans="1:22" ht="13.5" customHeight="1">
      <c r="D155" s="21"/>
      <c r="E155" s="21"/>
      <c r="F155" s="12" t="s">
        <v>184</v>
      </c>
      <c r="G155" s="12" t="s">
        <v>222</v>
      </c>
      <c r="H155" s="21" t="s">
        <v>421</v>
      </c>
      <c r="I155" s="12" t="s">
        <v>222</v>
      </c>
      <c r="J155" s="115" t="s">
        <v>449</v>
      </c>
      <c r="K155" s="12" t="s">
        <v>245</v>
      </c>
      <c r="L155" s="27" t="s">
        <v>439</v>
      </c>
      <c r="M155" s="27" t="s">
        <v>480</v>
      </c>
      <c r="N155" s="22" t="s">
        <v>197</v>
      </c>
      <c r="O155" s="22" t="s">
        <v>2966</v>
      </c>
      <c r="P155" s="22"/>
      <c r="Q155" s="8" t="s">
        <v>208</v>
      </c>
      <c r="R155" s="405"/>
      <c r="S155" s="405"/>
      <c r="T155" s="405"/>
      <c r="U155" s="405"/>
      <c r="V155" s="405"/>
    </row>
    <row r="156" spans="1:22" ht="13.5" customHeight="1">
      <c r="D156" s="21"/>
      <c r="E156" s="21"/>
      <c r="F156" s="12" t="s">
        <v>184</v>
      </c>
      <c r="G156" s="12" t="s">
        <v>222</v>
      </c>
      <c r="H156" s="21" t="s">
        <v>421</v>
      </c>
      <c r="I156" s="12" t="s">
        <v>222</v>
      </c>
      <c r="J156" s="115" t="s">
        <v>449</v>
      </c>
      <c r="K156" s="12" t="s">
        <v>245</v>
      </c>
      <c r="L156" s="27" t="s">
        <v>446</v>
      </c>
      <c r="M156" s="27" t="s">
        <v>481</v>
      </c>
      <c r="N156" s="22" t="s">
        <v>197</v>
      </c>
      <c r="O156" s="22" t="s">
        <v>2966</v>
      </c>
      <c r="P156" s="22"/>
      <c r="Q156" s="8" t="s">
        <v>208</v>
      </c>
      <c r="R156" s="405"/>
      <c r="S156" s="405"/>
      <c r="T156" s="405"/>
      <c r="U156" s="405"/>
      <c r="V156" s="405"/>
    </row>
    <row r="157" spans="1:22" ht="13.5" customHeight="1">
      <c r="D157" s="21"/>
      <c r="E157" s="21"/>
      <c r="F157" s="12" t="s">
        <v>184</v>
      </c>
      <c r="G157" s="12" t="s">
        <v>222</v>
      </c>
      <c r="H157" s="21" t="s">
        <v>421</v>
      </c>
      <c r="I157" s="12" t="s">
        <v>222</v>
      </c>
      <c r="J157" s="115" t="s">
        <v>449</v>
      </c>
      <c r="K157" s="12" t="s">
        <v>245</v>
      </c>
      <c r="L157" s="27" t="s">
        <v>452</v>
      </c>
      <c r="M157" s="27" t="s">
        <v>2988</v>
      </c>
      <c r="N157" s="22" t="s">
        <v>197</v>
      </c>
      <c r="O157" s="22" t="s">
        <v>2966</v>
      </c>
      <c r="P157" s="22"/>
      <c r="Q157" s="8" t="s">
        <v>208</v>
      </c>
      <c r="R157" s="405"/>
      <c r="S157" s="405"/>
      <c r="T157" s="405"/>
      <c r="U157" s="405"/>
      <c r="V157" s="405"/>
    </row>
    <row r="158" spans="1:22" ht="13.5" customHeight="1">
      <c r="D158" s="21"/>
      <c r="E158" s="21"/>
      <c r="F158" s="12" t="s">
        <v>184</v>
      </c>
      <c r="G158" s="12" t="s">
        <v>222</v>
      </c>
      <c r="H158" s="21" t="s">
        <v>421</v>
      </c>
      <c r="I158" s="12" t="s">
        <v>222</v>
      </c>
      <c r="J158" s="115" t="s">
        <v>449</v>
      </c>
      <c r="K158" s="12" t="s">
        <v>245</v>
      </c>
      <c r="L158" s="27" t="s">
        <v>456</v>
      </c>
      <c r="M158" s="27" t="s">
        <v>2989</v>
      </c>
      <c r="N158" s="22" t="s">
        <v>197</v>
      </c>
      <c r="O158" s="22" t="s">
        <v>2966</v>
      </c>
      <c r="P158" s="22"/>
      <c r="Q158" s="8" t="s">
        <v>208</v>
      </c>
      <c r="R158" s="405"/>
      <c r="S158" s="405"/>
      <c r="T158" s="405"/>
      <c r="U158" s="405"/>
      <c r="V158" s="405"/>
    </row>
    <row r="159" spans="1:22" ht="13.5" customHeight="1">
      <c r="D159" s="21"/>
      <c r="E159" s="21"/>
      <c r="F159" s="12" t="s">
        <v>184</v>
      </c>
      <c r="G159" s="12" t="s">
        <v>222</v>
      </c>
      <c r="H159" s="21" t="s">
        <v>421</v>
      </c>
      <c r="I159" s="12" t="s">
        <v>222</v>
      </c>
      <c r="J159" s="115" t="s">
        <v>449</v>
      </c>
      <c r="K159" s="12" t="s">
        <v>245</v>
      </c>
      <c r="L159" s="27" t="s">
        <v>460</v>
      </c>
      <c r="M159" s="27" t="s">
        <v>2998</v>
      </c>
      <c r="N159" s="22" t="s">
        <v>197</v>
      </c>
      <c r="O159" s="22" t="s">
        <v>2966</v>
      </c>
      <c r="P159" s="22"/>
      <c r="Q159" s="8" t="s">
        <v>208</v>
      </c>
      <c r="R159" s="405"/>
      <c r="S159" s="405"/>
      <c r="T159" s="405"/>
      <c r="U159" s="405"/>
      <c r="V159" s="405"/>
    </row>
    <row r="160" spans="1:22" ht="13.5" customHeight="1">
      <c r="D160" s="21"/>
      <c r="E160" s="21"/>
      <c r="F160" s="12" t="s">
        <v>184</v>
      </c>
      <c r="G160" s="12" t="s">
        <v>222</v>
      </c>
      <c r="H160" s="21" t="s">
        <v>421</v>
      </c>
      <c r="I160" s="12" t="s">
        <v>222</v>
      </c>
      <c r="J160" s="115" t="s">
        <v>449</v>
      </c>
      <c r="K160" s="12" t="s">
        <v>245</v>
      </c>
      <c r="L160" s="27" t="s">
        <v>1444</v>
      </c>
      <c r="M160" s="27" t="s">
        <v>485</v>
      </c>
      <c r="N160" s="22" t="s">
        <v>197</v>
      </c>
      <c r="O160" s="22" t="s">
        <v>2966</v>
      </c>
      <c r="P160" s="22"/>
      <c r="Q160" s="8" t="s">
        <v>208</v>
      </c>
      <c r="R160" s="405"/>
      <c r="S160" s="405"/>
      <c r="T160" s="405"/>
      <c r="U160" s="405"/>
      <c r="V160" s="405"/>
    </row>
    <row r="161" spans="1:22">
      <c r="J161" s="115"/>
      <c r="K161" s="115"/>
      <c r="L161" s="12"/>
    </row>
    <row r="162" spans="1:22" ht="14.25" customHeight="1">
      <c r="A162" s="13"/>
      <c r="B162" s="13"/>
      <c r="C162" s="13"/>
      <c r="D162" s="83" t="s">
        <v>3002</v>
      </c>
      <c r="E162" s="84"/>
      <c r="F162" s="84"/>
      <c r="G162" s="84"/>
      <c r="H162" s="84"/>
      <c r="I162" s="84"/>
      <c r="J162" s="84"/>
      <c r="K162" s="84"/>
      <c r="L162" s="84"/>
      <c r="M162" s="84"/>
      <c r="N162" s="84"/>
      <c r="O162" s="84"/>
      <c r="P162" s="84"/>
      <c r="Q162" s="84"/>
      <c r="R162" s="84"/>
      <c r="S162" s="84"/>
      <c r="T162" s="84"/>
      <c r="U162" s="84"/>
      <c r="V162" s="84"/>
    </row>
    <row r="163" spans="1:22">
      <c r="J163" s="115"/>
      <c r="K163" s="115"/>
      <c r="L163" s="12"/>
    </row>
    <row r="164" spans="1:22" ht="13.5" customHeight="1">
      <c r="D164" s="21"/>
      <c r="E164" s="21"/>
      <c r="F164" s="12" t="s">
        <v>184</v>
      </c>
      <c r="G164" s="12" t="s">
        <v>217</v>
      </c>
      <c r="H164" s="21" t="s">
        <v>421</v>
      </c>
      <c r="I164" s="12" t="s">
        <v>3003</v>
      </c>
      <c r="J164" s="115"/>
      <c r="K164" s="115" t="s">
        <v>245</v>
      </c>
      <c r="L164" s="21" t="s">
        <v>418</v>
      </c>
      <c r="M164" s="27" t="s">
        <v>477</v>
      </c>
      <c r="N164" s="22" t="s">
        <v>197</v>
      </c>
      <c r="O164" s="22" t="s">
        <v>2966</v>
      </c>
      <c r="P164" s="22"/>
      <c r="Q164" s="8" t="s">
        <v>208</v>
      </c>
      <c r="R164" s="405"/>
      <c r="S164" s="405"/>
      <c r="T164" s="405"/>
      <c r="U164" s="405"/>
      <c r="V164" s="405"/>
    </row>
    <row r="165" spans="1:22" ht="13.5" customHeight="1">
      <c r="D165" s="21"/>
      <c r="E165" s="21"/>
      <c r="F165" s="12" t="s">
        <v>184</v>
      </c>
      <c r="G165" s="12" t="s">
        <v>217</v>
      </c>
      <c r="H165" s="21" t="s">
        <v>421</v>
      </c>
      <c r="I165" s="12" t="s">
        <v>3003</v>
      </c>
      <c r="J165" s="115"/>
      <c r="K165" s="115" t="s">
        <v>245</v>
      </c>
      <c r="L165" s="27" t="s">
        <v>426</v>
      </c>
      <c r="M165" s="27" t="s">
        <v>2970</v>
      </c>
      <c r="N165" s="22" t="s">
        <v>197</v>
      </c>
      <c r="O165" s="22" t="s">
        <v>2966</v>
      </c>
      <c r="P165" s="22"/>
      <c r="Q165" s="8" t="s">
        <v>208</v>
      </c>
      <c r="R165" s="405"/>
      <c r="S165" s="405"/>
      <c r="T165" s="405"/>
      <c r="U165" s="405"/>
      <c r="V165" s="405"/>
    </row>
    <row r="166" spans="1:22" ht="13.5" customHeight="1">
      <c r="D166" s="21"/>
      <c r="E166" s="21"/>
      <c r="F166" s="12" t="s">
        <v>184</v>
      </c>
      <c r="G166" s="12" t="s">
        <v>217</v>
      </c>
      <c r="H166" s="21" t="s">
        <v>421</v>
      </c>
      <c r="I166" s="12" t="s">
        <v>3003</v>
      </c>
      <c r="J166" s="115"/>
      <c r="K166" s="115" t="s">
        <v>245</v>
      </c>
      <c r="L166" s="27" t="s">
        <v>433</v>
      </c>
      <c r="M166" s="27" t="s">
        <v>2971</v>
      </c>
      <c r="N166" s="22" t="s">
        <v>197</v>
      </c>
      <c r="O166" s="22" t="s">
        <v>2966</v>
      </c>
      <c r="P166" s="22"/>
      <c r="Q166" s="8" t="s">
        <v>208</v>
      </c>
      <c r="R166" s="405"/>
      <c r="S166" s="405"/>
      <c r="T166" s="405"/>
      <c r="U166" s="405"/>
      <c r="V166" s="405"/>
    </row>
    <row r="167" spans="1:22" ht="13.5" customHeight="1">
      <c r="D167" s="21"/>
      <c r="E167" s="21"/>
      <c r="F167" s="12" t="s">
        <v>184</v>
      </c>
      <c r="G167" s="12" t="s">
        <v>217</v>
      </c>
      <c r="H167" s="21" t="s">
        <v>421</v>
      </c>
      <c r="I167" s="12" t="s">
        <v>3003</v>
      </c>
      <c r="J167" s="115"/>
      <c r="K167" s="115" t="s">
        <v>245</v>
      </c>
      <c r="L167" s="27" t="s">
        <v>439</v>
      </c>
      <c r="M167" s="27" t="s">
        <v>480</v>
      </c>
      <c r="N167" s="22" t="s">
        <v>197</v>
      </c>
      <c r="O167" s="22" t="s">
        <v>2966</v>
      </c>
      <c r="P167" s="22"/>
      <c r="Q167" s="8" t="s">
        <v>208</v>
      </c>
      <c r="R167" s="405"/>
      <c r="S167" s="405"/>
      <c r="T167" s="405"/>
      <c r="U167" s="405"/>
      <c r="V167" s="405"/>
    </row>
    <row r="168" spans="1:22" ht="13.5" customHeight="1">
      <c r="D168" s="21"/>
      <c r="E168" s="21"/>
      <c r="F168" s="12" t="s">
        <v>184</v>
      </c>
      <c r="G168" s="12" t="s">
        <v>217</v>
      </c>
      <c r="H168" s="21" t="s">
        <v>421</v>
      </c>
      <c r="I168" s="12" t="s">
        <v>3003</v>
      </c>
      <c r="J168" s="115"/>
      <c r="K168" s="115" t="s">
        <v>245</v>
      </c>
      <c r="L168" s="27" t="s">
        <v>446</v>
      </c>
      <c r="M168" s="27" t="s">
        <v>481</v>
      </c>
      <c r="N168" s="22" t="s">
        <v>197</v>
      </c>
      <c r="O168" s="22" t="s">
        <v>2966</v>
      </c>
      <c r="P168" s="22"/>
      <c r="Q168" s="8" t="s">
        <v>208</v>
      </c>
      <c r="R168" s="405"/>
      <c r="S168" s="405"/>
      <c r="T168" s="405"/>
      <c r="U168" s="405"/>
      <c r="V168" s="405"/>
    </row>
    <row r="169" spans="1:22" ht="13.5" customHeight="1">
      <c r="D169" s="21"/>
      <c r="E169" s="21"/>
      <c r="F169" s="12" t="s">
        <v>184</v>
      </c>
      <c r="G169" s="12" t="s">
        <v>217</v>
      </c>
      <c r="H169" s="21" t="s">
        <v>421</v>
      </c>
      <c r="I169" s="12" t="s">
        <v>3003</v>
      </c>
      <c r="J169" s="115"/>
      <c r="K169" s="115" t="s">
        <v>245</v>
      </c>
      <c r="L169" s="27" t="s">
        <v>452</v>
      </c>
      <c r="M169" s="27" t="s">
        <v>2988</v>
      </c>
      <c r="N169" s="22" t="s">
        <v>197</v>
      </c>
      <c r="O169" s="22" t="s">
        <v>2966</v>
      </c>
      <c r="P169" s="22"/>
      <c r="Q169" s="8" t="s">
        <v>208</v>
      </c>
      <c r="R169" s="405"/>
      <c r="S169" s="405"/>
      <c r="T169" s="405"/>
      <c r="U169" s="405"/>
      <c r="V169" s="405"/>
    </row>
    <row r="170" spans="1:22" ht="13.5" customHeight="1">
      <c r="D170" s="21"/>
      <c r="E170" s="21"/>
      <c r="F170" s="12" t="s">
        <v>184</v>
      </c>
      <c r="G170" s="12" t="s">
        <v>217</v>
      </c>
      <c r="H170" s="21" t="s">
        <v>421</v>
      </c>
      <c r="I170" s="12" t="s">
        <v>3003</v>
      </c>
      <c r="J170" s="115"/>
      <c r="K170" s="115" t="s">
        <v>245</v>
      </c>
      <c r="L170" s="27" t="s">
        <v>456</v>
      </c>
      <c r="M170" s="27" t="s">
        <v>2989</v>
      </c>
      <c r="N170" s="22" t="s">
        <v>197</v>
      </c>
      <c r="O170" s="22" t="s">
        <v>2966</v>
      </c>
      <c r="P170" s="22"/>
      <c r="Q170" s="8" t="s">
        <v>208</v>
      </c>
      <c r="R170" s="405"/>
      <c r="S170" s="405"/>
      <c r="T170" s="405"/>
      <c r="U170" s="405"/>
      <c r="V170" s="405"/>
    </row>
    <row r="171" spans="1:22" ht="13.5" customHeight="1">
      <c r="D171" s="21"/>
      <c r="E171" s="21"/>
      <c r="F171" s="12" t="s">
        <v>184</v>
      </c>
      <c r="G171" s="12" t="s">
        <v>217</v>
      </c>
      <c r="H171" s="21" t="s">
        <v>421</v>
      </c>
      <c r="I171" s="12" t="s">
        <v>3003</v>
      </c>
      <c r="J171" s="115"/>
      <c r="K171" s="115" t="s">
        <v>245</v>
      </c>
      <c r="L171" s="27" t="s">
        <v>460</v>
      </c>
      <c r="M171" s="27" t="s">
        <v>2998</v>
      </c>
      <c r="N171" s="22" t="s">
        <v>197</v>
      </c>
      <c r="O171" s="22" t="s">
        <v>2966</v>
      </c>
      <c r="P171" s="22"/>
      <c r="Q171" s="8" t="s">
        <v>208</v>
      </c>
      <c r="R171" s="405"/>
      <c r="S171" s="405"/>
      <c r="T171" s="405"/>
      <c r="U171" s="405"/>
      <c r="V171" s="405"/>
    </row>
    <row r="172" spans="1:22" ht="13.5" customHeight="1">
      <c r="D172" s="21"/>
      <c r="E172" s="21"/>
      <c r="F172" s="12" t="s">
        <v>184</v>
      </c>
      <c r="G172" s="12" t="s">
        <v>217</v>
      </c>
      <c r="H172" s="21" t="s">
        <v>421</v>
      </c>
      <c r="I172" s="12" t="s">
        <v>3003</v>
      </c>
      <c r="J172" s="115"/>
      <c r="K172" s="115" t="s">
        <v>245</v>
      </c>
      <c r="L172" s="27" t="s">
        <v>1444</v>
      </c>
      <c r="M172" s="27" t="s">
        <v>485</v>
      </c>
      <c r="N172" s="22" t="s">
        <v>197</v>
      </c>
      <c r="O172" s="22" t="s">
        <v>2966</v>
      </c>
      <c r="P172" s="22"/>
      <c r="Q172" s="8" t="s">
        <v>208</v>
      </c>
      <c r="R172" s="405"/>
      <c r="S172" s="405"/>
      <c r="T172" s="405"/>
      <c r="U172" s="405"/>
      <c r="V172" s="405"/>
    </row>
    <row r="173" spans="1:22">
      <c r="J173" s="115"/>
      <c r="K173" s="115"/>
      <c r="L173" s="12"/>
    </row>
    <row r="174" spans="1:22" ht="14.25" customHeight="1">
      <c r="A174" s="13"/>
      <c r="B174" s="13"/>
      <c r="C174" s="13"/>
      <c r="D174" s="83" t="s">
        <v>3004</v>
      </c>
      <c r="E174" s="84"/>
      <c r="F174" s="84"/>
      <c r="G174" s="84"/>
      <c r="H174" s="84"/>
      <c r="I174" s="84"/>
      <c r="J174" s="84"/>
      <c r="K174" s="84"/>
      <c r="L174" s="84"/>
      <c r="M174" s="84"/>
      <c r="N174" s="84"/>
      <c r="O174" s="84"/>
      <c r="P174" s="84"/>
      <c r="Q174" s="84"/>
      <c r="R174" s="84"/>
      <c r="S174" s="84"/>
      <c r="T174" s="84"/>
      <c r="U174" s="84"/>
      <c r="V174" s="84"/>
    </row>
    <row r="175" spans="1:22" ht="13.5" customHeight="1">
      <c r="A175" s="16"/>
      <c r="B175" s="16"/>
      <c r="C175" s="16"/>
      <c r="D175" s="16"/>
      <c r="E175" s="16"/>
      <c r="F175" s="116"/>
      <c r="G175" s="101"/>
      <c r="H175" s="101"/>
      <c r="I175" s="115"/>
      <c r="J175" s="115"/>
      <c r="K175" s="101"/>
      <c r="L175" s="101"/>
      <c r="M175" s="101"/>
      <c r="N175" s="24"/>
      <c r="O175" s="24"/>
      <c r="P175" s="24"/>
      <c r="Q175" s="16"/>
      <c r="R175" s="13"/>
      <c r="S175" s="13"/>
      <c r="T175" s="14"/>
      <c r="U175" s="15"/>
      <c r="V175" s="16"/>
    </row>
    <row r="176" spans="1:22" ht="13.5" customHeight="1">
      <c r="D176" s="21"/>
      <c r="E176" s="21"/>
      <c r="F176" s="12" t="s">
        <v>184</v>
      </c>
      <c r="G176" s="12" t="s">
        <v>3005</v>
      </c>
      <c r="H176" s="21" t="s">
        <v>421</v>
      </c>
      <c r="I176" s="12" t="s">
        <v>3006</v>
      </c>
      <c r="J176" s="115"/>
      <c r="K176" s="12" t="s">
        <v>245</v>
      </c>
      <c r="L176" s="21" t="s">
        <v>418</v>
      </c>
      <c r="M176" s="27" t="s">
        <v>477</v>
      </c>
      <c r="N176" s="22" t="s">
        <v>197</v>
      </c>
      <c r="O176" s="22" t="s">
        <v>2966</v>
      </c>
      <c r="P176" s="22"/>
      <c r="Q176" s="8" t="s">
        <v>208</v>
      </c>
      <c r="R176" s="405"/>
      <c r="S176" s="405"/>
      <c r="T176" s="405"/>
      <c r="U176" s="405"/>
      <c r="V176" s="405"/>
    </row>
    <row r="177" spans="2:22" ht="13.5" customHeight="1">
      <c r="D177" s="21"/>
      <c r="E177" s="21"/>
      <c r="F177" s="12" t="s">
        <v>184</v>
      </c>
      <c r="G177" s="12" t="s">
        <v>3005</v>
      </c>
      <c r="H177" s="21" t="s">
        <v>421</v>
      </c>
      <c r="I177" s="12" t="s">
        <v>3006</v>
      </c>
      <c r="J177" s="115"/>
      <c r="K177" s="12" t="s">
        <v>245</v>
      </c>
      <c r="L177" s="27" t="s">
        <v>426</v>
      </c>
      <c r="M177" s="27" t="s">
        <v>2970</v>
      </c>
      <c r="N177" s="22" t="s">
        <v>197</v>
      </c>
      <c r="O177" s="22" t="s">
        <v>2966</v>
      </c>
      <c r="P177" s="22"/>
      <c r="Q177" s="8" t="s">
        <v>208</v>
      </c>
      <c r="R177" s="405"/>
      <c r="S177" s="405"/>
      <c r="T177" s="405"/>
      <c r="U177" s="405"/>
      <c r="V177" s="405"/>
    </row>
    <row r="178" spans="2:22" ht="13.5" customHeight="1">
      <c r="D178" s="21"/>
      <c r="E178" s="21"/>
      <c r="F178" s="12" t="s">
        <v>184</v>
      </c>
      <c r="G178" s="12" t="s">
        <v>3005</v>
      </c>
      <c r="H178" s="21" t="s">
        <v>421</v>
      </c>
      <c r="I178" s="12" t="s">
        <v>3006</v>
      </c>
      <c r="J178" s="115"/>
      <c r="K178" s="12" t="s">
        <v>245</v>
      </c>
      <c r="L178" s="27" t="s">
        <v>433</v>
      </c>
      <c r="M178" s="27" t="s">
        <v>2971</v>
      </c>
      <c r="N178" s="22" t="s">
        <v>197</v>
      </c>
      <c r="O178" s="22" t="s">
        <v>2966</v>
      </c>
      <c r="P178" s="22"/>
      <c r="Q178" s="8" t="s">
        <v>208</v>
      </c>
      <c r="R178" s="405"/>
      <c r="S178" s="405"/>
      <c r="T178" s="405"/>
      <c r="U178" s="405"/>
      <c r="V178" s="405"/>
    </row>
    <row r="179" spans="2:22" ht="13.5" customHeight="1">
      <c r="D179" s="21"/>
      <c r="E179" s="21"/>
      <c r="F179" s="12" t="s">
        <v>184</v>
      </c>
      <c r="G179" s="12" t="s">
        <v>3005</v>
      </c>
      <c r="H179" s="21" t="s">
        <v>421</v>
      </c>
      <c r="I179" s="12" t="s">
        <v>3006</v>
      </c>
      <c r="J179" s="115"/>
      <c r="K179" s="12" t="s">
        <v>245</v>
      </c>
      <c r="L179" s="27" t="s">
        <v>439</v>
      </c>
      <c r="M179" s="27" t="s">
        <v>480</v>
      </c>
      <c r="N179" s="22" t="s">
        <v>197</v>
      </c>
      <c r="O179" s="22" t="s">
        <v>2966</v>
      </c>
      <c r="P179" s="22"/>
      <c r="Q179" s="8" t="s">
        <v>208</v>
      </c>
      <c r="R179" s="405"/>
      <c r="S179" s="405"/>
      <c r="T179" s="405"/>
      <c r="U179" s="405"/>
      <c r="V179" s="405"/>
    </row>
    <row r="180" spans="2:22" ht="13.5" customHeight="1">
      <c r="D180" s="21"/>
      <c r="E180" s="21"/>
      <c r="F180" s="12" t="s">
        <v>184</v>
      </c>
      <c r="G180" s="12" t="s">
        <v>3005</v>
      </c>
      <c r="H180" s="21" t="s">
        <v>421</v>
      </c>
      <c r="I180" s="12" t="s">
        <v>3006</v>
      </c>
      <c r="J180" s="115"/>
      <c r="K180" s="12" t="s">
        <v>245</v>
      </c>
      <c r="L180" s="27" t="s">
        <v>446</v>
      </c>
      <c r="M180" s="27" t="s">
        <v>481</v>
      </c>
      <c r="N180" s="22" t="s">
        <v>197</v>
      </c>
      <c r="O180" s="22" t="s">
        <v>2966</v>
      </c>
      <c r="P180" s="22"/>
      <c r="Q180" s="8" t="s">
        <v>208</v>
      </c>
      <c r="R180" s="405"/>
      <c r="S180" s="405"/>
      <c r="T180" s="405"/>
      <c r="U180" s="405"/>
      <c r="V180" s="405"/>
    </row>
    <row r="181" spans="2:22" ht="13.5" customHeight="1">
      <c r="D181" s="21"/>
      <c r="E181" s="21"/>
      <c r="F181" s="12" t="s">
        <v>184</v>
      </c>
      <c r="G181" s="12" t="s">
        <v>3005</v>
      </c>
      <c r="H181" s="21" t="s">
        <v>421</v>
      </c>
      <c r="I181" s="12" t="s">
        <v>3006</v>
      </c>
      <c r="J181" s="115"/>
      <c r="K181" s="12" t="s">
        <v>245</v>
      </c>
      <c r="L181" s="27" t="s">
        <v>452</v>
      </c>
      <c r="M181" s="27" t="s">
        <v>2988</v>
      </c>
      <c r="N181" s="22" t="s">
        <v>197</v>
      </c>
      <c r="O181" s="22" t="s">
        <v>2966</v>
      </c>
      <c r="P181" s="22"/>
      <c r="Q181" s="8" t="s">
        <v>208</v>
      </c>
      <c r="R181" s="405"/>
      <c r="S181" s="405"/>
      <c r="T181" s="405"/>
      <c r="U181" s="405"/>
      <c r="V181" s="405"/>
    </row>
    <row r="182" spans="2:22" ht="13.5" customHeight="1">
      <c r="D182" s="21"/>
      <c r="E182" s="21"/>
      <c r="F182" s="12" t="s">
        <v>184</v>
      </c>
      <c r="G182" s="12" t="s">
        <v>3005</v>
      </c>
      <c r="H182" s="21" t="s">
        <v>421</v>
      </c>
      <c r="I182" s="12" t="s">
        <v>3006</v>
      </c>
      <c r="J182" s="115"/>
      <c r="K182" s="12" t="s">
        <v>245</v>
      </c>
      <c r="L182" s="27" t="s">
        <v>456</v>
      </c>
      <c r="M182" s="27" t="s">
        <v>2989</v>
      </c>
      <c r="N182" s="22" t="s">
        <v>197</v>
      </c>
      <c r="O182" s="22" t="s">
        <v>2966</v>
      </c>
      <c r="P182" s="22"/>
      <c r="Q182" s="8" t="s">
        <v>208</v>
      </c>
      <c r="R182" s="405"/>
      <c r="S182" s="405"/>
      <c r="T182" s="405"/>
      <c r="U182" s="405"/>
      <c r="V182" s="405"/>
    </row>
    <row r="183" spans="2:22" ht="13.5" customHeight="1">
      <c r="D183" s="21"/>
      <c r="E183" s="21"/>
      <c r="F183" s="12" t="s">
        <v>184</v>
      </c>
      <c r="G183" s="12" t="s">
        <v>3005</v>
      </c>
      <c r="H183" s="21" t="s">
        <v>421</v>
      </c>
      <c r="I183" s="12" t="s">
        <v>3006</v>
      </c>
      <c r="J183" s="115"/>
      <c r="K183" s="12" t="s">
        <v>245</v>
      </c>
      <c r="L183" s="27" t="s">
        <v>460</v>
      </c>
      <c r="M183" s="27" t="s">
        <v>2998</v>
      </c>
      <c r="N183" s="22" t="s">
        <v>197</v>
      </c>
      <c r="O183" s="22" t="s">
        <v>2966</v>
      </c>
      <c r="P183" s="22"/>
      <c r="Q183" s="8" t="s">
        <v>208</v>
      </c>
      <c r="R183" s="405"/>
      <c r="S183" s="405"/>
      <c r="T183" s="405"/>
      <c r="U183" s="405"/>
      <c r="V183" s="405"/>
    </row>
    <row r="184" spans="2:22" ht="13.5" customHeight="1">
      <c r="D184" s="21"/>
      <c r="E184" s="21"/>
      <c r="F184" s="12" t="s">
        <v>184</v>
      </c>
      <c r="G184" s="12" t="s">
        <v>3005</v>
      </c>
      <c r="H184" s="21" t="s">
        <v>421</v>
      </c>
      <c r="I184" s="12" t="s">
        <v>3006</v>
      </c>
      <c r="J184" s="115"/>
      <c r="K184" s="12" t="s">
        <v>245</v>
      </c>
      <c r="L184" s="27" t="s">
        <v>1444</v>
      </c>
      <c r="M184" s="27" t="s">
        <v>485</v>
      </c>
      <c r="N184" s="22" t="s">
        <v>197</v>
      </c>
      <c r="O184" s="22" t="s">
        <v>2966</v>
      </c>
      <c r="P184" s="22"/>
      <c r="Q184" s="8" t="s">
        <v>208</v>
      </c>
      <c r="R184" s="405"/>
      <c r="S184" s="405"/>
      <c r="T184" s="405"/>
      <c r="U184" s="405"/>
      <c r="V184" s="405"/>
    </row>
    <row r="185" spans="2:22" ht="13.5" customHeight="1">
      <c r="D185" s="21"/>
      <c r="E185" s="21"/>
      <c r="H185" s="21"/>
      <c r="J185" s="115"/>
      <c r="L185" s="27"/>
      <c r="M185" s="27"/>
      <c r="N185" s="22"/>
      <c r="O185" s="22"/>
      <c r="P185" s="22"/>
      <c r="Q185" s="8"/>
    </row>
    <row r="186" spans="2:22">
      <c r="L186" s="12"/>
    </row>
    <row r="187" spans="2:22" ht="14.25" customHeight="1">
      <c r="B187" s="13"/>
      <c r="C187" s="13"/>
      <c r="D187" s="83" t="s">
        <v>3008</v>
      </c>
      <c r="E187" s="84"/>
      <c r="F187" s="84"/>
      <c r="G187" s="84"/>
      <c r="H187" s="84"/>
      <c r="I187" s="84"/>
      <c r="J187" s="84"/>
      <c r="K187" s="84"/>
      <c r="L187" s="84"/>
      <c r="M187" s="84"/>
      <c r="N187" s="84"/>
      <c r="O187" s="84"/>
      <c r="P187" s="84"/>
      <c r="Q187" s="84"/>
      <c r="R187" s="84"/>
      <c r="S187" s="84"/>
      <c r="T187" s="84"/>
      <c r="U187" s="84"/>
      <c r="V187" s="84"/>
    </row>
    <row r="188" spans="2:22" ht="13.35" customHeight="1">
      <c r="L188" s="12"/>
    </row>
    <row r="189" spans="2:22" ht="13.35" customHeight="1">
      <c r="B189" s="9"/>
      <c r="C189" s="9"/>
      <c r="D189" s="21"/>
      <c r="E189" s="21"/>
      <c r="F189" s="12" t="s">
        <v>184</v>
      </c>
      <c r="G189" s="12" t="s">
        <v>466</v>
      </c>
      <c r="I189" s="21"/>
      <c r="J189" s="21"/>
      <c r="K189" s="92"/>
      <c r="L189" s="12"/>
      <c r="M189" s="21"/>
      <c r="N189" s="22" t="s">
        <v>223</v>
      </c>
      <c r="O189" s="22" t="s">
        <v>2976</v>
      </c>
      <c r="P189" s="22"/>
      <c r="Q189" s="8" t="s">
        <v>208</v>
      </c>
      <c r="R189" s="405"/>
      <c r="S189" s="405"/>
      <c r="T189" s="405"/>
      <c r="U189" s="405"/>
      <c r="V189" s="405"/>
    </row>
    <row r="190" spans="2:22" ht="13.35" customHeight="1">
      <c r="B190" s="13"/>
      <c r="C190" s="13"/>
      <c r="D190" s="16"/>
      <c r="E190" s="16"/>
      <c r="F190" s="12" t="s">
        <v>184</v>
      </c>
      <c r="G190" s="12" t="s">
        <v>222</v>
      </c>
      <c r="I190" s="86"/>
      <c r="K190" s="8"/>
      <c r="L190" s="12"/>
      <c r="M190" s="16"/>
      <c r="N190" s="22" t="s">
        <v>223</v>
      </c>
      <c r="O190" s="22" t="s">
        <v>2976</v>
      </c>
      <c r="P190" s="22"/>
      <c r="Q190" s="8" t="s">
        <v>208</v>
      </c>
      <c r="R190" s="405"/>
      <c r="S190" s="405"/>
      <c r="T190" s="405"/>
      <c r="U190" s="405"/>
      <c r="V190" s="405"/>
    </row>
    <row r="191" spans="2:22" ht="13.35" customHeight="1">
      <c r="B191" s="13"/>
      <c r="C191" s="13"/>
      <c r="D191" s="16"/>
      <c r="E191" s="16"/>
      <c r="F191" s="12" t="s">
        <v>184</v>
      </c>
      <c r="G191" s="12" t="s">
        <v>3009</v>
      </c>
      <c r="J191" s="8"/>
      <c r="K191" s="8"/>
      <c r="L191" s="12"/>
      <c r="M191" s="16"/>
      <c r="N191" s="22" t="s">
        <v>223</v>
      </c>
      <c r="O191" s="22" t="s">
        <v>2976</v>
      </c>
      <c r="P191" s="22"/>
      <c r="Q191" s="8" t="s">
        <v>208</v>
      </c>
      <c r="R191" s="405"/>
      <c r="S191" s="405"/>
      <c r="T191" s="405"/>
      <c r="U191" s="405"/>
      <c r="V191" s="405"/>
    </row>
    <row r="192" spans="2:22" ht="13.35" customHeight="1">
      <c r="B192" s="13"/>
      <c r="C192" s="13"/>
      <c r="D192" s="16"/>
      <c r="E192" s="16"/>
      <c r="F192" s="12" t="s">
        <v>184</v>
      </c>
      <c r="G192" s="12" t="s">
        <v>3010</v>
      </c>
      <c r="J192" s="8"/>
      <c r="K192" s="8"/>
      <c r="L192" s="12"/>
      <c r="M192" s="16"/>
      <c r="N192" s="22" t="s">
        <v>223</v>
      </c>
      <c r="O192" s="22" t="s">
        <v>2976</v>
      </c>
      <c r="P192" s="22"/>
      <c r="Q192" s="8" t="s">
        <v>208</v>
      </c>
      <c r="R192" s="405"/>
      <c r="S192" s="405"/>
      <c r="T192" s="405"/>
      <c r="U192" s="405"/>
      <c r="V192" s="405"/>
    </row>
    <row r="193" spans="1:22" ht="13.35" customHeight="1">
      <c r="B193" s="13"/>
      <c r="C193" s="13"/>
      <c r="D193" s="16"/>
      <c r="E193" s="16"/>
      <c r="F193" s="12" t="s">
        <v>184</v>
      </c>
      <c r="G193" s="12" t="s">
        <v>3011</v>
      </c>
      <c r="J193" s="8"/>
      <c r="K193" s="8"/>
      <c r="L193" s="12"/>
      <c r="M193" s="16"/>
      <c r="N193" s="22" t="s">
        <v>223</v>
      </c>
      <c r="O193" s="22" t="s">
        <v>2976</v>
      </c>
      <c r="P193" s="22"/>
      <c r="Q193" s="8" t="s">
        <v>208</v>
      </c>
      <c r="R193" s="405"/>
      <c r="S193" s="405"/>
      <c r="T193" s="405"/>
      <c r="U193" s="405"/>
      <c r="V193" s="405"/>
    </row>
    <row r="194" spans="1:22">
      <c r="L194" s="12"/>
    </row>
    <row r="195" spans="1:22">
      <c r="B195" s="13"/>
      <c r="C195" s="13"/>
      <c r="D195" s="83" t="s">
        <v>2977</v>
      </c>
      <c r="E195" s="84"/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  <c r="R195" s="84"/>
      <c r="S195" s="84"/>
      <c r="T195" s="84"/>
      <c r="U195" s="84"/>
      <c r="V195" s="84"/>
    </row>
    <row r="196" spans="1:22" ht="13.35" customHeight="1">
      <c r="L196" s="12"/>
    </row>
    <row r="197" spans="1:22" ht="15.6">
      <c r="B197" s="9"/>
      <c r="C197" s="9"/>
      <c r="D197" s="21"/>
      <c r="E197" s="21"/>
      <c r="F197" s="12" t="s">
        <v>184</v>
      </c>
      <c r="G197" s="12" t="s">
        <v>466</v>
      </c>
      <c r="I197" s="21"/>
      <c r="J197" s="21"/>
      <c r="K197" s="92"/>
      <c r="L197" s="12"/>
      <c r="M197" s="21"/>
      <c r="N197" s="22" t="s">
        <v>223</v>
      </c>
      <c r="O197" s="22" t="s">
        <v>2978</v>
      </c>
      <c r="P197" s="22"/>
      <c r="Q197" s="8" t="s">
        <v>208</v>
      </c>
      <c r="R197" s="405"/>
      <c r="S197" s="405"/>
      <c r="T197" s="405"/>
      <c r="U197" s="405"/>
      <c r="V197" s="405"/>
    </row>
    <row r="198" spans="1:22">
      <c r="A198" s="13"/>
      <c r="B198" s="13"/>
      <c r="C198" s="13"/>
      <c r="D198" s="16"/>
      <c r="E198" s="16"/>
      <c r="F198" s="12" t="s">
        <v>184</v>
      </c>
      <c r="G198" s="12" t="s">
        <v>222</v>
      </c>
      <c r="I198" s="86"/>
      <c r="K198" s="8"/>
      <c r="L198" s="12"/>
      <c r="M198" s="16"/>
      <c r="N198" s="22" t="s">
        <v>223</v>
      </c>
      <c r="O198" s="22" t="s">
        <v>2978</v>
      </c>
      <c r="P198" s="22"/>
      <c r="Q198" s="8" t="s">
        <v>208</v>
      </c>
      <c r="R198" s="405"/>
      <c r="S198" s="405"/>
      <c r="T198" s="405"/>
      <c r="U198" s="405"/>
      <c r="V198" s="405"/>
    </row>
    <row r="199" spans="1:22">
      <c r="A199" s="13"/>
      <c r="B199" s="13"/>
      <c r="C199" s="13"/>
      <c r="D199" s="16"/>
      <c r="E199" s="16"/>
      <c r="F199" s="12" t="s">
        <v>184</v>
      </c>
      <c r="G199" s="12" t="s">
        <v>3009</v>
      </c>
      <c r="J199" s="8"/>
      <c r="K199" s="8"/>
      <c r="L199" s="12"/>
      <c r="M199" s="16"/>
      <c r="N199" s="22" t="s">
        <v>223</v>
      </c>
      <c r="O199" s="22" t="s">
        <v>2978</v>
      </c>
      <c r="P199" s="22"/>
      <c r="Q199" s="8" t="s">
        <v>208</v>
      </c>
      <c r="R199" s="405"/>
      <c r="S199" s="405"/>
      <c r="T199" s="405"/>
      <c r="U199" s="405"/>
      <c r="V199" s="405"/>
    </row>
    <row r="200" spans="1:22">
      <c r="A200" s="13"/>
      <c r="B200" s="13"/>
      <c r="C200" s="13"/>
      <c r="D200" s="16"/>
      <c r="E200" s="16"/>
      <c r="F200" s="12" t="s">
        <v>184</v>
      </c>
      <c r="G200" s="12" t="s">
        <v>3010</v>
      </c>
      <c r="J200" s="8"/>
      <c r="K200" s="8"/>
      <c r="L200" s="12"/>
      <c r="M200" s="16"/>
      <c r="N200" s="22" t="s">
        <v>223</v>
      </c>
      <c r="O200" s="22" t="s">
        <v>2978</v>
      </c>
      <c r="P200" s="22"/>
      <c r="Q200" s="8" t="s">
        <v>208</v>
      </c>
      <c r="R200" s="405"/>
      <c r="S200" s="405"/>
      <c r="T200" s="405"/>
      <c r="U200" s="405"/>
      <c r="V200" s="405"/>
    </row>
    <row r="201" spans="1:22">
      <c r="A201" s="13"/>
      <c r="B201" s="13"/>
      <c r="C201" s="13"/>
      <c r="D201" s="16"/>
      <c r="E201" s="16"/>
      <c r="F201" s="12" t="s">
        <v>184</v>
      </c>
      <c r="G201" s="12" t="s">
        <v>3011</v>
      </c>
      <c r="J201" s="8"/>
      <c r="K201" s="8"/>
      <c r="L201" s="12"/>
      <c r="M201" s="16"/>
      <c r="N201" s="22" t="s">
        <v>223</v>
      </c>
      <c r="O201" s="22" t="s">
        <v>2978</v>
      </c>
      <c r="P201" s="22"/>
      <c r="Q201" s="8" t="s">
        <v>208</v>
      </c>
      <c r="R201" s="405"/>
      <c r="S201" s="405"/>
      <c r="T201" s="405"/>
      <c r="U201" s="405"/>
      <c r="V201" s="405"/>
    </row>
    <row r="202" spans="1:22">
      <c r="L202" s="12"/>
    </row>
    <row r="203" spans="1:22" ht="14.25" customHeight="1">
      <c r="A203" s="13"/>
      <c r="B203" s="13"/>
      <c r="C203" s="13"/>
      <c r="D203" s="83" t="s">
        <v>2979</v>
      </c>
      <c r="E203" s="84"/>
      <c r="F203" s="84"/>
      <c r="G203" s="84"/>
      <c r="H203" s="84"/>
      <c r="I203" s="84"/>
      <c r="J203" s="84"/>
      <c r="K203" s="84"/>
      <c r="L203" s="84"/>
      <c r="M203" s="84"/>
      <c r="N203" s="84"/>
      <c r="O203" s="84"/>
      <c r="P203" s="84"/>
      <c r="Q203" s="84"/>
      <c r="R203" s="84"/>
      <c r="S203" s="84"/>
      <c r="T203" s="84"/>
      <c r="U203" s="84"/>
      <c r="V203" s="84"/>
    </row>
    <row r="204" spans="1:22" ht="13.35" customHeight="1">
      <c r="L204" s="12"/>
    </row>
    <row r="205" spans="1:22" ht="13.35" customHeight="1">
      <c r="A205" s="8"/>
      <c r="B205" s="9"/>
      <c r="C205" s="9"/>
      <c r="D205" s="21"/>
      <c r="E205" s="21"/>
      <c r="F205" s="12" t="s">
        <v>184</v>
      </c>
      <c r="G205" s="12" t="s">
        <v>466</v>
      </c>
      <c r="I205" s="21"/>
      <c r="J205" s="21"/>
      <c r="K205" s="92"/>
      <c r="L205" s="12"/>
      <c r="M205" s="21"/>
      <c r="N205" s="22" t="s">
        <v>223</v>
      </c>
      <c r="O205" s="22" t="s">
        <v>2991</v>
      </c>
      <c r="P205" s="22"/>
      <c r="Q205" s="8" t="s">
        <v>208</v>
      </c>
      <c r="R205" s="405"/>
      <c r="S205" s="405"/>
      <c r="T205" s="405"/>
      <c r="U205" s="405"/>
      <c r="V205" s="405"/>
    </row>
    <row r="206" spans="1:22" ht="13.35" customHeight="1">
      <c r="A206" s="13"/>
      <c r="B206" s="13"/>
      <c r="C206" s="13"/>
      <c r="D206" s="16"/>
      <c r="E206" s="16"/>
      <c r="F206" s="12" t="s">
        <v>184</v>
      </c>
      <c r="G206" s="12" t="s">
        <v>222</v>
      </c>
      <c r="I206" s="86"/>
      <c r="K206" s="8"/>
      <c r="L206" s="12"/>
      <c r="M206" s="16"/>
      <c r="N206" s="22" t="s">
        <v>223</v>
      </c>
      <c r="O206" s="22" t="s">
        <v>2991</v>
      </c>
      <c r="P206" s="22"/>
      <c r="Q206" s="8" t="s">
        <v>208</v>
      </c>
      <c r="R206" s="405"/>
      <c r="S206" s="405"/>
      <c r="T206" s="405"/>
      <c r="U206" s="405"/>
      <c r="V206" s="405"/>
    </row>
    <row r="207" spans="1:22" ht="13.35" customHeight="1">
      <c r="A207" s="13"/>
      <c r="B207" s="13"/>
      <c r="C207" s="13"/>
      <c r="D207" s="16"/>
      <c r="E207" s="16"/>
      <c r="F207" s="12" t="s">
        <v>184</v>
      </c>
      <c r="G207" s="12" t="s">
        <v>3009</v>
      </c>
      <c r="J207" s="8"/>
      <c r="K207" s="8"/>
      <c r="L207" s="12"/>
      <c r="M207" s="16"/>
      <c r="N207" s="22" t="s">
        <v>223</v>
      </c>
      <c r="O207" s="22" t="s">
        <v>2991</v>
      </c>
      <c r="P207" s="22"/>
      <c r="Q207" s="8" t="s">
        <v>208</v>
      </c>
      <c r="R207" s="405"/>
      <c r="S207" s="405"/>
      <c r="T207" s="405"/>
      <c r="U207" s="405"/>
      <c r="V207" s="405"/>
    </row>
    <row r="208" spans="1:22" ht="13.35" customHeight="1">
      <c r="A208" s="13"/>
      <c r="B208" s="13"/>
      <c r="C208" s="13"/>
      <c r="D208" s="16"/>
      <c r="E208" s="16"/>
      <c r="F208" s="12" t="s">
        <v>184</v>
      </c>
      <c r="G208" s="12" t="s">
        <v>3010</v>
      </c>
      <c r="J208" s="8"/>
      <c r="K208" s="8"/>
      <c r="L208" s="12"/>
      <c r="M208" s="16"/>
      <c r="N208" s="22" t="s">
        <v>223</v>
      </c>
      <c r="O208" s="22" t="s">
        <v>2991</v>
      </c>
      <c r="P208" s="22"/>
      <c r="Q208" s="8" t="s">
        <v>208</v>
      </c>
      <c r="R208" s="405"/>
      <c r="S208" s="405"/>
      <c r="T208" s="405"/>
      <c r="U208" s="405"/>
      <c r="V208" s="405"/>
    </row>
    <row r="209" spans="1:22" ht="12.75" customHeight="1">
      <c r="A209" s="13"/>
      <c r="B209" s="13"/>
      <c r="C209" s="13"/>
      <c r="D209" s="16"/>
      <c r="E209" s="16"/>
      <c r="F209" s="12" t="s">
        <v>184</v>
      </c>
      <c r="G209" s="12" t="s">
        <v>3011</v>
      </c>
      <c r="J209" s="8"/>
      <c r="K209" s="8"/>
      <c r="L209" s="12"/>
      <c r="M209" s="16"/>
      <c r="N209" s="22" t="s">
        <v>223</v>
      </c>
      <c r="O209" s="22" t="s">
        <v>2991</v>
      </c>
      <c r="P209" s="22"/>
      <c r="Q209" s="8" t="s">
        <v>208</v>
      </c>
      <c r="R209" s="405"/>
      <c r="S209" s="405"/>
      <c r="T209" s="405"/>
      <c r="U209" s="405"/>
      <c r="V209" s="405"/>
    </row>
    <row r="210" spans="1:22">
      <c r="L210" s="12"/>
    </row>
    <row r="211" spans="1:22" ht="14.25" customHeight="1">
      <c r="A211" s="13"/>
      <c r="B211" s="13"/>
      <c r="C211" s="13"/>
      <c r="D211" s="83" t="s">
        <v>2981</v>
      </c>
      <c r="E211" s="84"/>
      <c r="F211" s="84"/>
      <c r="G211" s="84"/>
      <c r="H211" s="84"/>
      <c r="I211" s="84"/>
      <c r="J211" s="84"/>
      <c r="K211" s="84"/>
      <c r="L211" s="84"/>
      <c r="M211" s="84"/>
      <c r="N211" s="84"/>
      <c r="O211" s="84"/>
      <c r="P211" s="84"/>
      <c r="Q211" s="84"/>
      <c r="R211" s="84"/>
      <c r="S211" s="84"/>
      <c r="T211" s="84"/>
      <c r="U211" s="84"/>
      <c r="V211" s="84"/>
    </row>
    <row r="212" spans="1:22" ht="13.35" customHeight="1">
      <c r="L212" s="12"/>
    </row>
    <row r="213" spans="1:22" ht="13.35" customHeight="1">
      <c r="A213" s="8"/>
      <c r="B213" s="9"/>
      <c r="C213" s="9"/>
      <c r="D213" s="21"/>
      <c r="E213" s="21"/>
      <c r="F213" s="12" t="s">
        <v>184</v>
      </c>
      <c r="G213" s="12" t="s">
        <v>466</v>
      </c>
      <c r="I213" s="21"/>
      <c r="J213" s="21"/>
      <c r="K213" s="92"/>
      <c r="L213" s="12"/>
      <c r="M213" s="21"/>
      <c r="N213" s="22" t="s">
        <v>223</v>
      </c>
      <c r="O213" s="22" t="s">
        <v>2982</v>
      </c>
      <c r="P213" s="22"/>
      <c r="Q213" s="8" t="s">
        <v>208</v>
      </c>
      <c r="R213" s="405"/>
      <c r="S213" s="405"/>
      <c r="T213" s="405"/>
      <c r="U213" s="405"/>
      <c r="V213" s="405"/>
    </row>
    <row r="214" spans="1:22" ht="13.35" customHeight="1">
      <c r="A214" s="13"/>
      <c r="B214" s="13"/>
      <c r="C214" s="13"/>
      <c r="D214" s="16"/>
      <c r="E214" s="16"/>
      <c r="F214" s="12" t="s">
        <v>184</v>
      </c>
      <c r="G214" s="12" t="s">
        <v>222</v>
      </c>
      <c r="I214" s="86"/>
      <c r="K214" s="8"/>
      <c r="L214" s="12"/>
      <c r="M214" s="16"/>
      <c r="N214" s="22" t="s">
        <v>223</v>
      </c>
      <c r="O214" s="22" t="s">
        <v>2982</v>
      </c>
      <c r="P214" s="22"/>
      <c r="Q214" s="8" t="s">
        <v>208</v>
      </c>
      <c r="R214" s="405"/>
      <c r="S214" s="405"/>
      <c r="T214" s="405"/>
      <c r="U214" s="405"/>
      <c r="V214" s="405"/>
    </row>
    <row r="215" spans="1:22" ht="13.35" customHeight="1">
      <c r="A215" s="13"/>
      <c r="B215" s="13"/>
      <c r="C215" s="13"/>
      <c r="D215" s="16"/>
      <c r="E215" s="16"/>
      <c r="F215" s="12" t="s">
        <v>184</v>
      </c>
      <c r="G215" s="12" t="s">
        <v>3009</v>
      </c>
      <c r="J215" s="8"/>
      <c r="K215" s="8"/>
      <c r="L215" s="12"/>
      <c r="M215" s="16"/>
      <c r="N215" s="22" t="s">
        <v>223</v>
      </c>
      <c r="O215" s="22" t="s">
        <v>2982</v>
      </c>
      <c r="P215" s="22"/>
      <c r="Q215" s="8" t="s">
        <v>208</v>
      </c>
      <c r="R215" s="405"/>
      <c r="S215" s="405"/>
      <c r="T215" s="405"/>
      <c r="U215" s="405"/>
      <c r="V215" s="405"/>
    </row>
    <row r="216" spans="1:22" ht="13.35" customHeight="1">
      <c r="A216" s="13"/>
      <c r="B216" s="13"/>
      <c r="C216" s="13"/>
      <c r="D216" s="16"/>
      <c r="E216" s="16"/>
      <c r="F216" s="12" t="s">
        <v>184</v>
      </c>
      <c r="G216" s="12" t="s">
        <v>3010</v>
      </c>
      <c r="J216" s="8"/>
      <c r="K216" s="8"/>
      <c r="L216" s="12"/>
      <c r="M216" s="16"/>
      <c r="N216" s="22" t="s">
        <v>223</v>
      </c>
      <c r="O216" s="22" t="s">
        <v>2982</v>
      </c>
      <c r="P216" s="22"/>
      <c r="Q216" s="8" t="s">
        <v>208</v>
      </c>
      <c r="R216" s="405"/>
      <c r="S216" s="405"/>
      <c r="T216" s="405"/>
      <c r="U216" s="405"/>
      <c r="V216" s="405"/>
    </row>
    <row r="217" spans="1:22" ht="12.75" customHeight="1">
      <c r="A217" s="13"/>
      <c r="B217" s="13"/>
      <c r="C217" s="13"/>
      <c r="D217" s="16"/>
      <c r="E217" s="16"/>
      <c r="F217" s="12" t="s">
        <v>184</v>
      </c>
      <c r="G217" s="12" t="s">
        <v>3011</v>
      </c>
      <c r="J217" s="8"/>
      <c r="K217" s="8"/>
      <c r="L217" s="12"/>
      <c r="M217" s="16"/>
      <c r="N217" s="22" t="s">
        <v>223</v>
      </c>
      <c r="O217" s="22" t="s">
        <v>2982</v>
      </c>
      <c r="P217" s="22"/>
      <c r="Q217" s="8" t="s">
        <v>208</v>
      </c>
      <c r="R217" s="405"/>
      <c r="S217" s="405"/>
      <c r="T217" s="405"/>
      <c r="U217" s="405"/>
      <c r="V217" s="405"/>
    </row>
    <row r="218" spans="1:22">
      <c r="L218" s="12"/>
    </row>
    <row r="219" spans="1:22" ht="14.25" customHeight="1">
      <c r="A219" s="13"/>
      <c r="B219" s="13"/>
      <c r="C219" s="13"/>
      <c r="D219" s="83" t="s">
        <v>2983</v>
      </c>
      <c r="E219" s="84"/>
      <c r="F219" s="84"/>
      <c r="G219" s="84"/>
      <c r="H219" s="84"/>
      <c r="I219" s="84"/>
      <c r="J219" s="84"/>
      <c r="K219" s="84"/>
      <c r="L219" s="84"/>
      <c r="M219" s="84"/>
      <c r="N219" s="84"/>
      <c r="O219" s="84"/>
      <c r="P219" s="84"/>
      <c r="Q219" s="84"/>
      <c r="R219" s="84"/>
      <c r="S219" s="84"/>
      <c r="T219" s="84"/>
      <c r="U219" s="84"/>
      <c r="V219" s="84"/>
    </row>
    <row r="220" spans="1:22" ht="13.35" customHeight="1">
      <c r="L220" s="12"/>
    </row>
    <row r="221" spans="1:22" ht="13.35" customHeight="1">
      <c r="A221" s="8"/>
      <c r="B221" s="9"/>
      <c r="C221" s="9"/>
      <c r="D221" s="16"/>
      <c r="E221" s="16"/>
      <c r="F221" s="12" t="s">
        <v>184</v>
      </c>
      <c r="G221" s="12" t="s">
        <v>466</v>
      </c>
      <c r="I221" s="21"/>
      <c r="J221" s="21"/>
      <c r="K221" s="27"/>
      <c r="L221" s="12"/>
      <c r="M221" s="27"/>
      <c r="N221" s="22" t="s">
        <v>223</v>
      </c>
      <c r="O221" s="12" t="s">
        <v>2984</v>
      </c>
      <c r="P221" s="22"/>
      <c r="Q221" s="8" t="s">
        <v>1532</v>
      </c>
      <c r="R221" s="370" t="str">
        <f>IFERROR(SUM(R83:R90)/SUM(R140:R148),"")</f>
        <v/>
      </c>
      <c r="S221" s="370" t="str">
        <f>IFERROR(SUM(S83:S90)/SUM(S140:S148),"")</f>
        <v/>
      </c>
      <c r="T221" s="370" t="str">
        <f>IFERROR(SUM(T83:T90)/SUM(T140:T148),"")</f>
        <v/>
      </c>
      <c r="U221" s="370" t="str">
        <f>IFERROR(SUM(U83:U90)/SUM(U140:U148),"")</f>
        <v/>
      </c>
      <c r="V221" s="370" t="str">
        <f>IFERROR(SUM(V83:V90)/SUM(V140:V148),"")</f>
        <v/>
      </c>
    </row>
    <row r="222" spans="1:22" ht="13.35" customHeight="1">
      <c r="A222" s="8"/>
      <c r="B222" s="9"/>
      <c r="C222" s="9"/>
      <c r="D222" s="16"/>
      <c r="E222" s="16"/>
      <c r="F222" s="12" t="s">
        <v>184</v>
      </c>
      <c r="G222" s="12" t="s">
        <v>222</v>
      </c>
      <c r="I222" s="86"/>
      <c r="K222" s="27"/>
      <c r="L222" s="12"/>
      <c r="M222" s="27"/>
      <c r="N222" s="22" t="s">
        <v>223</v>
      </c>
      <c r="O222" s="12" t="s">
        <v>2984</v>
      </c>
      <c r="P222" s="22"/>
      <c r="Q222" s="8" t="s">
        <v>1532</v>
      </c>
      <c r="R222" s="370" t="str">
        <f>IFERROR(SUM(R94:R101)/SUM(R152:R160),"")</f>
        <v/>
      </c>
      <c r="S222" s="370" t="str">
        <f>IFERROR(SUM(S94:S101)/SUM(S152:S160),"")</f>
        <v/>
      </c>
      <c r="T222" s="370" t="str">
        <f>IFERROR(SUM(T94:T101)/SUM(T152:T160),"")</f>
        <v/>
      </c>
      <c r="U222" s="370" t="str">
        <f>IFERROR(SUM(U94:U101)/SUM(U152:U160),"")</f>
        <v/>
      </c>
      <c r="V222" s="370" t="str">
        <f>IFERROR(SUM(V94:V101)/SUM(V152:V160),"")</f>
        <v/>
      </c>
    </row>
    <row r="223" spans="1:22" ht="13.35" customHeight="1">
      <c r="A223" s="8"/>
      <c r="B223" s="9"/>
      <c r="C223" s="9"/>
      <c r="D223" s="16"/>
      <c r="E223" s="16"/>
      <c r="F223" s="12" t="s">
        <v>184</v>
      </c>
      <c r="G223" s="12" t="s">
        <v>3009</v>
      </c>
      <c r="J223" s="8"/>
      <c r="K223" s="27"/>
      <c r="L223" s="12"/>
      <c r="M223" s="27"/>
      <c r="N223" s="22" t="s">
        <v>223</v>
      </c>
      <c r="O223" s="12" t="s">
        <v>2984</v>
      </c>
      <c r="P223" s="22"/>
      <c r="Q223" s="8" t="s">
        <v>1532</v>
      </c>
      <c r="R223" s="370" t="str">
        <f>IFERROR(SUM(R105:R112)/SUM(R164:R172),"")</f>
        <v/>
      </c>
      <c r="S223" s="370" t="str">
        <f>IFERROR(SUM(S105:S112)/SUM(S164:S172),"")</f>
        <v/>
      </c>
      <c r="T223" s="370" t="str">
        <f>IFERROR(SUM(T105:T112)/SUM(T164:T172),"")</f>
        <v/>
      </c>
      <c r="U223" s="370" t="str">
        <f>IFERROR(SUM(U105:U112)/SUM(U164:U172),"")</f>
        <v/>
      </c>
      <c r="V223" s="370" t="str">
        <f>IFERROR(SUM(V105:V112)/SUM(V164:V172),"")</f>
        <v/>
      </c>
    </row>
    <row r="224" spans="1:22" ht="13.35" customHeight="1">
      <c r="A224" s="8"/>
      <c r="B224" s="9"/>
      <c r="C224" s="9"/>
      <c r="D224" s="16"/>
      <c r="E224" s="16"/>
      <c r="F224" s="12" t="s">
        <v>184</v>
      </c>
      <c r="G224" s="12" t="s">
        <v>3010</v>
      </c>
      <c r="J224" s="8"/>
      <c r="K224" s="27"/>
      <c r="L224" s="12"/>
      <c r="M224" s="27"/>
      <c r="N224" s="22" t="s">
        <v>223</v>
      </c>
      <c r="O224" s="12" t="s">
        <v>2984</v>
      </c>
      <c r="P224" s="22"/>
      <c r="Q224" s="8" t="s">
        <v>1532</v>
      </c>
      <c r="R224" s="370" t="str">
        <f>IFERROR(SUM(R116:R123)/SUM(R176:R184),"")</f>
        <v/>
      </c>
      <c r="S224" s="370" t="str">
        <f>IFERROR(SUM(S116:S123)/SUM(S176:S184),"")</f>
        <v/>
      </c>
      <c r="T224" s="370" t="str">
        <f>IFERROR(SUM(T116:T123)/SUM(T176:T184),"")</f>
        <v/>
      </c>
      <c r="U224" s="370" t="str">
        <f>IFERROR(SUM(U116:U123)/SUM(U176:U184),"")</f>
        <v/>
      </c>
      <c r="V224" s="370" t="str">
        <f>IFERROR(SUM(V116:V123)/SUM(V176:V184),"")</f>
        <v/>
      </c>
    </row>
    <row r="225" spans="1:22">
      <c r="L225" s="12"/>
    </row>
    <row r="226" spans="1:22" ht="17.399999999999999">
      <c r="A226" s="28"/>
      <c r="B226" s="29" t="s">
        <v>3012</v>
      </c>
      <c r="C226" s="28"/>
      <c r="D226" s="28"/>
      <c r="E226" s="28"/>
      <c r="F226" s="28"/>
      <c r="G226" s="28"/>
      <c r="H226" s="28"/>
      <c r="I226" s="28"/>
      <c r="J226" s="28"/>
      <c r="K226" s="28"/>
      <c r="L226" s="28"/>
      <c r="M226" s="28"/>
      <c r="N226" s="28"/>
      <c r="O226" s="28"/>
      <c r="P226" s="28"/>
      <c r="Q226" s="28"/>
      <c r="R226" s="28"/>
      <c r="S226" s="28"/>
      <c r="T226" s="28"/>
      <c r="U226" s="28"/>
      <c r="V226" s="28"/>
    </row>
    <row r="227" spans="1:22">
      <c r="L227" s="12"/>
    </row>
    <row r="228" spans="1:22" ht="14.25" customHeight="1">
      <c r="A228" s="13"/>
      <c r="B228" s="13"/>
      <c r="C228" s="13"/>
      <c r="D228" s="83" t="s">
        <v>2868</v>
      </c>
      <c r="E228" s="83" t="s">
        <v>3013</v>
      </c>
      <c r="F228" s="84"/>
      <c r="G228" s="84"/>
      <c r="H228" s="84"/>
      <c r="I228" s="84"/>
      <c r="J228" s="84"/>
      <c r="K228" s="84"/>
      <c r="L228" s="84"/>
      <c r="M228" s="84"/>
      <c r="N228" s="84"/>
      <c r="O228" s="84"/>
      <c r="P228" s="84"/>
      <c r="Q228" s="84"/>
      <c r="R228" s="84"/>
      <c r="S228" s="84"/>
      <c r="T228" s="84"/>
      <c r="U228" s="84"/>
      <c r="V228" s="84"/>
    </row>
    <row r="229" spans="1:22">
      <c r="D229" s="91"/>
      <c r="E229" s="91"/>
      <c r="L229" s="12"/>
      <c r="N229" s="22" t="s">
        <v>186</v>
      </c>
      <c r="O229" s="22"/>
      <c r="P229" s="22" t="s">
        <v>1256</v>
      </c>
      <c r="Q229" s="8" t="s">
        <v>187</v>
      </c>
      <c r="R229" s="820"/>
      <c r="S229" s="820"/>
      <c r="T229" s="820"/>
      <c r="U229" s="820"/>
      <c r="V229" s="820"/>
    </row>
    <row r="230" spans="1:22">
      <c r="D230" s="91"/>
      <c r="E230" s="91"/>
      <c r="L230" s="12"/>
      <c r="N230" s="22" t="s">
        <v>186</v>
      </c>
      <c r="O230" s="22"/>
      <c r="P230" s="22" t="s">
        <v>1256</v>
      </c>
      <c r="Q230" s="8" t="s">
        <v>187</v>
      </c>
      <c r="R230" s="820"/>
      <c r="S230" s="820"/>
      <c r="T230" s="820"/>
      <c r="U230" s="820"/>
      <c r="V230" s="820"/>
    </row>
    <row r="231" spans="1:22">
      <c r="D231" s="91"/>
      <c r="E231" s="91"/>
      <c r="L231" s="12"/>
      <c r="N231" s="22" t="s">
        <v>186</v>
      </c>
      <c r="O231" s="22"/>
      <c r="P231" s="22" t="s">
        <v>1256</v>
      </c>
      <c r="Q231" s="8" t="s">
        <v>187</v>
      </c>
      <c r="R231" s="820"/>
      <c r="S231" s="820"/>
      <c r="T231" s="820"/>
      <c r="U231" s="820"/>
      <c r="V231" s="820"/>
    </row>
    <row r="232" spans="1:22">
      <c r="D232" s="91"/>
      <c r="E232" s="91"/>
      <c r="L232" s="12"/>
      <c r="N232" s="22" t="s">
        <v>186</v>
      </c>
      <c r="O232" s="22"/>
      <c r="P232" s="22" t="s">
        <v>1256</v>
      </c>
      <c r="Q232" s="8" t="s">
        <v>187</v>
      </c>
      <c r="R232" s="820"/>
      <c r="S232" s="820"/>
      <c r="T232" s="820"/>
      <c r="U232" s="820"/>
      <c r="V232" s="820"/>
    </row>
    <row r="233" spans="1:22">
      <c r="D233" s="91"/>
      <c r="E233" s="91"/>
      <c r="L233" s="12"/>
      <c r="N233" s="22" t="s">
        <v>186</v>
      </c>
      <c r="O233" s="22"/>
      <c r="P233" s="22" t="s">
        <v>1256</v>
      </c>
      <c r="Q233" s="8" t="s">
        <v>187</v>
      </c>
      <c r="R233" s="820"/>
      <c r="S233" s="820"/>
      <c r="T233" s="820"/>
      <c r="U233" s="820"/>
      <c r="V233" s="820"/>
    </row>
    <row r="234" spans="1:22">
      <c r="D234" s="91"/>
      <c r="E234" s="91"/>
      <c r="L234" s="12"/>
      <c r="N234" s="22" t="s">
        <v>186</v>
      </c>
      <c r="O234" s="22"/>
      <c r="P234" s="22" t="s">
        <v>1256</v>
      </c>
      <c r="Q234" s="8" t="s">
        <v>187</v>
      </c>
      <c r="R234" s="820"/>
      <c r="S234" s="820"/>
      <c r="T234" s="820"/>
      <c r="U234" s="820"/>
      <c r="V234" s="820"/>
    </row>
    <row r="235" spans="1:22">
      <c r="D235" s="91"/>
      <c r="E235" s="91"/>
      <c r="L235" s="12"/>
      <c r="N235" s="22" t="s">
        <v>186</v>
      </c>
      <c r="O235" s="22"/>
      <c r="P235" s="22" t="s">
        <v>1256</v>
      </c>
      <c r="Q235" s="8" t="s">
        <v>187</v>
      </c>
      <c r="R235" s="820"/>
      <c r="S235" s="820"/>
      <c r="T235" s="820"/>
      <c r="U235" s="820"/>
      <c r="V235" s="820"/>
    </row>
    <row r="236" spans="1:22">
      <c r="L236" s="12"/>
    </row>
    <row r="237" spans="1:22">
      <c r="D237" s="903">
        <f t="shared" ref="D237:E243" si="3">D229</f>
        <v>0</v>
      </c>
      <c r="E237" s="903">
        <f>E229</f>
        <v>0</v>
      </c>
      <c r="L237" s="12"/>
      <c r="N237" s="22" t="s">
        <v>197</v>
      </c>
      <c r="O237" s="22" t="s">
        <v>2965</v>
      </c>
      <c r="P237" s="22"/>
      <c r="Q237" s="8" t="s">
        <v>208</v>
      </c>
      <c r="R237" s="405"/>
      <c r="S237" s="405"/>
      <c r="T237" s="405"/>
      <c r="U237" s="405"/>
      <c r="V237" s="405"/>
    </row>
    <row r="238" spans="1:22">
      <c r="D238" s="903">
        <f t="shared" si="3"/>
        <v>0</v>
      </c>
      <c r="E238" s="903">
        <f t="shared" si="3"/>
        <v>0</v>
      </c>
      <c r="L238" s="12"/>
      <c r="N238" s="22" t="s">
        <v>197</v>
      </c>
      <c r="O238" s="22" t="s">
        <v>2965</v>
      </c>
      <c r="P238" s="22"/>
      <c r="Q238" s="8" t="s">
        <v>208</v>
      </c>
      <c r="R238" s="405"/>
      <c r="S238" s="405"/>
      <c r="T238" s="405"/>
      <c r="U238" s="405"/>
      <c r="V238" s="405"/>
    </row>
    <row r="239" spans="1:22">
      <c r="D239" s="903">
        <f t="shared" si="3"/>
        <v>0</v>
      </c>
      <c r="E239" s="903">
        <f t="shared" si="3"/>
        <v>0</v>
      </c>
      <c r="L239" s="12"/>
      <c r="N239" s="22" t="s">
        <v>197</v>
      </c>
      <c r="O239" s="22" t="s">
        <v>2965</v>
      </c>
      <c r="P239" s="22"/>
      <c r="Q239" s="8" t="s">
        <v>208</v>
      </c>
      <c r="R239" s="405"/>
      <c r="S239" s="405"/>
      <c r="T239" s="405"/>
      <c r="U239" s="405"/>
      <c r="V239" s="405"/>
    </row>
    <row r="240" spans="1:22">
      <c r="D240" s="903">
        <f t="shared" si="3"/>
        <v>0</v>
      </c>
      <c r="E240" s="903">
        <f t="shared" si="3"/>
        <v>0</v>
      </c>
      <c r="L240" s="12"/>
      <c r="N240" s="22" t="s">
        <v>197</v>
      </c>
      <c r="O240" s="22" t="s">
        <v>2965</v>
      </c>
      <c r="P240" s="22"/>
      <c r="Q240" s="8" t="s">
        <v>208</v>
      </c>
      <c r="R240" s="405"/>
      <c r="S240" s="405"/>
      <c r="T240" s="405"/>
      <c r="U240" s="405"/>
      <c r="V240" s="405"/>
    </row>
    <row r="241" spans="1:22">
      <c r="D241" s="903">
        <f t="shared" si="3"/>
        <v>0</v>
      </c>
      <c r="E241" s="903">
        <f t="shared" si="3"/>
        <v>0</v>
      </c>
      <c r="L241" s="12"/>
      <c r="N241" s="22" t="s">
        <v>197</v>
      </c>
      <c r="O241" s="22" t="s">
        <v>2965</v>
      </c>
      <c r="P241" s="22"/>
      <c r="Q241" s="8" t="s">
        <v>208</v>
      </c>
      <c r="R241" s="405"/>
      <c r="S241" s="405"/>
      <c r="T241" s="405"/>
      <c r="U241" s="405"/>
      <c r="V241" s="405"/>
    </row>
    <row r="242" spans="1:22">
      <c r="D242" s="903">
        <f t="shared" si="3"/>
        <v>0</v>
      </c>
      <c r="E242" s="903">
        <f t="shared" si="3"/>
        <v>0</v>
      </c>
      <c r="L242" s="12"/>
      <c r="N242" s="22" t="s">
        <v>197</v>
      </c>
      <c r="O242" s="22" t="s">
        <v>2965</v>
      </c>
      <c r="P242" s="22"/>
      <c r="Q242" s="8" t="s">
        <v>208</v>
      </c>
      <c r="R242" s="405"/>
      <c r="S242" s="405"/>
      <c r="T242" s="405"/>
      <c r="U242" s="405"/>
      <c r="V242" s="405"/>
    </row>
    <row r="243" spans="1:22">
      <c r="D243" s="903">
        <f t="shared" si="3"/>
        <v>0</v>
      </c>
      <c r="E243" s="903">
        <f t="shared" si="3"/>
        <v>0</v>
      </c>
      <c r="L243" s="12"/>
      <c r="N243" s="22" t="s">
        <v>197</v>
      </c>
      <c r="O243" s="22" t="s">
        <v>2965</v>
      </c>
      <c r="P243" s="22"/>
      <c r="Q243" s="8" t="s">
        <v>208</v>
      </c>
      <c r="R243" s="405"/>
      <c r="S243" s="405"/>
      <c r="T243" s="405"/>
      <c r="U243" s="405"/>
      <c r="V243" s="405"/>
    </row>
    <row r="244" spans="1:22">
      <c r="L244" s="12"/>
    </row>
    <row r="245" spans="1:22" ht="17.399999999999999">
      <c r="A245" s="28"/>
      <c r="B245" s="29" t="s">
        <v>3014</v>
      </c>
      <c r="C245" s="28"/>
      <c r="D245" s="28"/>
      <c r="E245" s="28"/>
      <c r="F245" s="28"/>
      <c r="G245" s="28"/>
      <c r="H245" s="28"/>
      <c r="I245" s="28"/>
      <c r="J245" s="28"/>
      <c r="K245" s="28"/>
      <c r="L245" s="28"/>
      <c r="M245" s="28"/>
      <c r="N245" s="28"/>
      <c r="O245" s="28"/>
      <c r="P245" s="28"/>
      <c r="Q245" s="28"/>
      <c r="R245" s="28"/>
      <c r="S245" s="28"/>
      <c r="T245" s="28"/>
      <c r="U245" s="28"/>
      <c r="V245" s="28"/>
    </row>
    <row r="246" spans="1:22">
      <c r="L246" s="12"/>
    </row>
    <row r="247" spans="1:22">
      <c r="F247" s="12" t="s">
        <v>3015</v>
      </c>
      <c r="G247" s="12" t="s">
        <v>2837</v>
      </c>
      <c r="L247" s="12"/>
      <c r="N247" s="12" t="s">
        <v>186</v>
      </c>
      <c r="Q247" s="12" t="s">
        <v>187</v>
      </c>
      <c r="R247" s="820"/>
      <c r="S247" s="820"/>
      <c r="T247" s="820"/>
      <c r="U247" s="820"/>
      <c r="V247" s="820"/>
    </row>
    <row r="248" spans="1:22">
      <c r="F248" s="12" t="s">
        <v>3015</v>
      </c>
      <c r="G248" s="12" t="s">
        <v>2838</v>
      </c>
      <c r="L248" s="12"/>
      <c r="N248" s="12" t="s">
        <v>186</v>
      </c>
      <c r="Q248" s="12" t="s">
        <v>187</v>
      </c>
      <c r="R248" s="820"/>
      <c r="S248" s="820"/>
      <c r="T248" s="820"/>
      <c r="U248" s="820"/>
      <c r="V248" s="820"/>
    </row>
    <row r="249" spans="1:22">
      <c r="L249" s="12"/>
    </row>
    <row r="250" spans="1:22">
      <c r="F250" s="12" t="s">
        <v>3015</v>
      </c>
      <c r="G250" s="12" t="s">
        <v>2837</v>
      </c>
      <c r="L250" s="12"/>
      <c r="N250" s="12" t="s">
        <v>197</v>
      </c>
      <c r="O250" s="12" t="s">
        <v>2841</v>
      </c>
      <c r="Q250" s="12" t="s">
        <v>208</v>
      </c>
      <c r="R250" s="405"/>
      <c r="S250" s="405"/>
      <c r="T250" s="405"/>
      <c r="U250" s="405"/>
      <c r="V250" s="405"/>
    </row>
    <row r="251" spans="1:22">
      <c r="F251" s="12" t="s">
        <v>3015</v>
      </c>
      <c r="G251" s="12" t="s">
        <v>2838</v>
      </c>
      <c r="L251" s="12"/>
      <c r="N251" s="12" t="s">
        <v>197</v>
      </c>
      <c r="O251" s="12" t="s">
        <v>2841</v>
      </c>
      <c r="Q251" s="12" t="s">
        <v>208</v>
      </c>
      <c r="R251" s="405"/>
      <c r="S251" s="405"/>
      <c r="T251" s="405"/>
      <c r="U251" s="405"/>
      <c r="V251" s="405"/>
    </row>
    <row r="252" spans="1:22">
      <c r="L252" s="12"/>
      <c r="N252" s="12" t="s">
        <v>2215</v>
      </c>
      <c r="R252" s="370" t="b">
        <f>SUM(R247:R248)=R13</f>
        <v>1</v>
      </c>
      <c r="S252" s="370" t="b">
        <f>SUM(S247:S248)=S13</f>
        <v>1</v>
      </c>
      <c r="T252" s="370" t="b">
        <f>SUM(T247:T248)=T13</f>
        <v>1</v>
      </c>
      <c r="U252" s="370" t="b">
        <f>SUM(U247:U248)=U13</f>
        <v>1</v>
      </c>
      <c r="V252" s="370" t="b">
        <f>SUM(V247:V248)=V13</f>
        <v>1</v>
      </c>
    </row>
    <row r="253" spans="1:22" ht="17.399999999999999">
      <c r="A253" s="28"/>
      <c r="B253" s="29" t="s">
        <v>1392</v>
      </c>
      <c r="C253" s="28"/>
      <c r="D253" s="28"/>
      <c r="E253" s="28"/>
      <c r="F253" s="28"/>
      <c r="G253" s="28"/>
      <c r="H253" s="28"/>
      <c r="I253" s="28"/>
      <c r="J253" s="28"/>
      <c r="K253" s="28"/>
      <c r="L253" s="28"/>
      <c r="M253" s="28"/>
      <c r="N253" s="28"/>
      <c r="O253" s="28"/>
      <c r="P253" s="28"/>
      <c r="Q253" s="28"/>
      <c r="R253" s="28"/>
      <c r="S253" s="28"/>
      <c r="T253" s="28"/>
      <c r="U253" s="28"/>
      <c r="V253" s="28"/>
    </row>
    <row r="254" spans="1:22" ht="13.5" customHeight="1">
      <c r="A254" s="16"/>
      <c r="B254" s="16"/>
      <c r="C254" s="16"/>
      <c r="D254" s="16"/>
      <c r="E254" s="16"/>
      <c r="F254" s="116"/>
      <c r="G254" s="101"/>
      <c r="H254" s="101"/>
      <c r="I254" s="115"/>
      <c r="J254" s="115"/>
      <c r="K254" s="101"/>
      <c r="L254" s="101"/>
      <c r="M254" s="101"/>
      <c r="N254" s="24"/>
      <c r="O254" s="24"/>
      <c r="P254" s="24"/>
      <c r="Q254" s="16"/>
      <c r="R254" s="13"/>
      <c r="S254" s="13"/>
      <c r="T254" s="14"/>
      <c r="U254" s="15"/>
      <c r="V254" s="16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A13580D0-4D56-4644-B805-8EEAA1CB832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7" id="{82653400-313D-4958-8ECA-D07C41169DD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4:V31</xm:sqref>
        </x14:conditionalFormatting>
        <x14:conditionalFormatting xmlns:xm="http://schemas.microsoft.com/office/excel/2006/main">
          <x14:cfRule type="expression" priority="21" id="{0D5EC640-A59F-45D7-AD49-2851A882892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28CA707-72D8-4970-810C-F977EA47626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5:V42</xm:sqref>
        </x14:conditionalFormatting>
        <x14:conditionalFormatting xmlns:xm="http://schemas.microsoft.com/office/excel/2006/main">
          <x14:cfRule type="expression" priority="19" id="{52314F02-A9F7-4CFE-A6D8-52BCDD98DD3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3A1B50A3-D0A2-4858-9B9A-F0832FCF0E2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6:V53</xm:sqref>
        </x14:conditionalFormatting>
        <x14:conditionalFormatting xmlns:xm="http://schemas.microsoft.com/office/excel/2006/main">
          <x14:cfRule type="expression" priority="17" id="{AACA273C-84E8-483F-ABB9-5107C601399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A4F2609E-301F-4F9C-AF76-5F44EC4C420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7:V64</xm:sqref>
        </x14:conditionalFormatting>
        <x14:conditionalFormatting xmlns:xm="http://schemas.microsoft.com/office/excel/2006/main">
          <x14:cfRule type="expression" priority="13" id="{C3530947-D9A6-4DA5-8D2F-9F93045BCA0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4778A7C-E4D4-40CF-AE3A-F9FE994F817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8:V75</xm:sqref>
        </x14:conditionalFormatting>
        <x14:conditionalFormatting xmlns:xm="http://schemas.microsoft.com/office/excel/2006/main">
          <x14:cfRule type="expression" priority="56" id="{B2EFAA9F-5584-4D27-A9A8-621555EF2B4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5" id="{500D1464-03EC-48D0-9C73-B8730C74079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83:V90</xm:sqref>
        </x14:conditionalFormatting>
        <x14:conditionalFormatting xmlns:xm="http://schemas.microsoft.com/office/excel/2006/main">
          <x14:cfRule type="expression" priority="54" id="{7F47289C-F610-4934-BA9E-E3B6467C68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3" id="{7A6A7073-5BF8-4176-88AD-96181CF6A4D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94:V101</xm:sqref>
        </x14:conditionalFormatting>
        <x14:conditionalFormatting xmlns:xm="http://schemas.microsoft.com/office/excel/2006/main">
          <x14:cfRule type="expression" priority="52" id="{6A7058B0-BFF0-4C26-8F3D-BC08BAD653B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1" id="{BE704779-1EE4-441A-8629-3E917DD1D2C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05:V112</xm:sqref>
        </x14:conditionalFormatting>
        <x14:conditionalFormatting xmlns:xm="http://schemas.microsoft.com/office/excel/2006/main">
          <x14:cfRule type="expression" priority="50" id="{516F0C0D-089D-498C-B252-5FDBEF46318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9" id="{6AF0A9E1-DBBF-4FCC-8252-D41098EFA2B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16:V123</xm:sqref>
        </x14:conditionalFormatting>
        <x14:conditionalFormatting xmlns:xm="http://schemas.microsoft.com/office/excel/2006/main">
          <x14:cfRule type="expression" priority="47" id="{156D3B23-65BE-4436-996C-AE20CEBC45E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D01E9570-8D43-49C3-9A58-71E7C82AF8D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7:V134</xm:sqref>
        </x14:conditionalFormatting>
        <x14:conditionalFormatting xmlns:xm="http://schemas.microsoft.com/office/excel/2006/main">
          <x14:cfRule type="expression" priority="44" id="{C4DEE513-2267-4765-B91D-F27CE241CCA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3" id="{A2CFA832-37B5-4715-A155-E7632538A42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40:V148</xm:sqref>
        </x14:conditionalFormatting>
        <x14:conditionalFormatting xmlns:xm="http://schemas.microsoft.com/office/excel/2006/main">
          <x14:cfRule type="expression" priority="42" id="{16989E6C-19EC-4255-9E69-8F6E7EF9E18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942BDC30-C9AF-4ED7-804A-BF44BE5FEB4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52:V160</xm:sqref>
        </x14:conditionalFormatting>
        <x14:conditionalFormatting xmlns:xm="http://schemas.microsoft.com/office/excel/2006/main">
          <x14:cfRule type="expression" priority="40" id="{A853394F-D65D-46C3-9121-0B0C7F51D65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37DC2D53-D0AB-468E-9CAD-6CEA1750954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64:V172</xm:sqref>
        </x14:conditionalFormatting>
        <x14:conditionalFormatting xmlns:xm="http://schemas.microsoft.com/office/excel/2006/main">
          <x14:cfRule type="expression" priority="37" id="{8682D0DA-076E-492D-9009-2544E573F86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5D178F2A-791E-49C9-BC64-89D3FF3893E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76:V184</xm:sqref>
        </x14:conditionalFormatting>
        <x14:conditionalFormatting xmlns:xm="http://schemas.microsoft.com/office/excel/2006/main">
          <x14:cfRule type="expression" priority="28" id="{2100B2B9-4FA6-4E23-9EA2-C24C826F852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D4CD027C-1DE7-48C5-8897-FD0B4A79795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89:V193</xm:sqref>
        </x14:conditionalFormatting>
        <x14:conditionalFormatting xmlns:xm="http://schemas.microsoft.com/office/excel/2006/main">
          <x14:cfRule type="expression" priority="1" id="{8E2CC155-3B88-4E18-81D6-672DF7E2400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36E11EFE-E7B1-4091-9191-18C6452D7CB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97:V201</xm:sqref>
        </x14:conditionalFormatting>
        <x14:conditionalFormatting xmlns:xm="http://schemas.microsoft.com/office/excel/2006/main">
          <x14:cfRule type="expression" priority="26" id="{59B0FADA-E9D1-41F6-9477-44E469CAE4B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B10572BE-EDF6-40F0-AE47-6AF3BD7D321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05:V209</xm:sqref>
        </x14:conditionalFormatting>
        <x14:conditionalFormatting xmlns:xm="http://schemas.microsoft.com/office/excel/2006/main">
          <x14:cfRule type="expression" priority="24" id="{79CC37BD-7264-4DC0-9550-C042B01B2DD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1F794416-BB58-4B86-B1FC-031C3ACFB37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13:V217</xm:sqref>
        </x14:conditionalFormatting>
        <x14:conditionalFormatting xmlns:xm="http://schemas.microsoft.com/office/excel/2006/main">
          <x14:cfRule type="expression" priority="6" id="{6A288B3F-80D0-4226-B78F-A3CD53058C8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D1322DAC-81A4-4638-B2C6-028DB048726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29:V235</xm:sqref>
        </x14:conditionalFormatting>
        <x14:conditionalFormatting xmlns:xm="http://schemas.microsoft.com/office/excel/2006/main">
          <x14:cfRule type="expression" priority="8" id="{03647FFC-75B2-44F4-A153-0DE2AA1F60D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879376C6-B310-4AA0-8D61-1B06331F282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37:V243</xm:sqref>
        </x14:conditionalFormatting>
        <x14:conditionalFormatting xmlns:xm="http://schemas.microsoft.com/office/excel/2006/main">
          <x14:cfRule type="expression" priority="10" id="{698FCB7A-383E-42A5-99A2-C1FB8B013C6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6651F6A2-7863-4620-AC57-4AC50AB3630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47:V248</xm:sqref>
        </x14:conditionalFormatting>
        <x14:conditionalFormatting xmlns:xm="http://schemas.microsoft.com/office/excel/2006/main">
          <x14:cfRule type="expression" priority="12" id="{BC6EBF69-5A26-4AC2-89C2-F7F1817EF0D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F484C310-9695-4557-B727-462001F6123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50:V251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7671A-8854-4C75-98EE-B04F5CE3EBE9}">
  <sheetPr codeName="Sheet26">
    <tabColor theme="9"/>
    <pageSetUpPr autoPageBreaks="0"/>
  </sheetPr>
  <dimension ref="A1:BK237"/>
  <sheetViews>
    <sheetView zoomScale="80" zoomScaleNormal="80" workbookViewId="0">
      <pane ySplit="6" topLeftCell="A177" activePane="bottomLeft" state="frozen"/>
      <selection activeCell="AM12" sqref="AM12"/>
      <selection pane="bottomLeft" activeCell="R28" sqref="A18:R28"/>
    </sheetView>
  </sheetViews>
  <sheetFormatPr defaultColWidth="0" defaultRowHeight="13.8"/>
  <cols>
    <col min="1" max="1" width="14.44140625" style="12" customWidth="1"/>
    <col min="2" max="3" width="1.5546875" style="12" customWidth="1"/>
    <col min="4" max="5" width="23.44140625" style="12" bestFit="1" customWidth="1"/>
    <col min="6" max="6" width="18.44140625" style="12" bestFit="1" customWidth="1"/>
    <col min="7" max="7" width="19.44140625" style="12" bestFit="1" customWidth="1"/>
    <col min="8" max="9" width="14.44140625" style="12" bestFit="1" customWidth="1"/>
    <col min="10" max="10" width="32.44140625" style="12" bestFit="1" customWidth="1"/>
    <col min="11" max="11" width="18.44140625" style="12" bestFit="1" customWidth="1"/>
    <col min="12" max="12" width="18.44140625" style="95" bestFit="1" customWidth="1"/>
    <col min="13" max="13" width="19.44140625" style="12" bestFit="1" customWidth="1"/>
    <col min="14" max="14" width="13.44140625" style="12" bestFit="1" customWidth="1"/>
    <col min="15" max="15" width="11.44140625" style="12" bestFit="1" customWidth="1"/>
    <col min="16" max="17" width="13.5546875" style="12" bestFit="1" customWidth="1"/>
    <col min="18" max="18" width="10.44140625" style="12" bestFit="1" customWidth="1"/>
    <col min="19" max="19" width="5.44140625" style="12" bestFit="1" customWidth="1"/>
    <col min="20" max="20" width="13" style="12" customWidth="1"/>
    <col min="21" max="24" width="12.5546875" style="12" customWidth="1"/>
    <col min="25" max="30" width="1.5546875" style="12" customWidth="1"/>
    <col min="31" max="63" width="18.44140625" style="12" hidden="1" customWidth="1"/>
    <col min="64" max="16384" width="14" style="12" hidden="1"/>
  </cols>
  <sheetData>
    <row r="1" spans="1:48" s="2" customFormat="1" ht="24.6">
      <c r="A1" s="65" t="s">
        <v>1247</v>
      </c>
      <c r="B1" s="3"/>
      <c r="G1" s="4" t="s">
        <v>1</v>
      </c>
      <c r="H1" s="4"/>
      <c r="I1" s="4"/>
      <c r="J1" s="4"/>
      <c r="K1" s="4"/>
      <c r="L1" s="110"/>
      <c r="M1" s="4"/>
      <c r="V1" s="3"/>
      <c r="AJ1" s="3"/>
    </row>
    <row r="2" spans="1:48" s="2" customFormat="1" ht="24.6">
      <c r="A2" s="4" t="str">
        <f>Cover!$E$13</f>
        <v>Master</v>
      </c>
      <c r="B2" s="3"/>
      <c r="L2" s="111"/>
    </row>
    <row r="3" spans="1:48" s="2" customFormat="1" ht="24.6">
      <c r="A3" s="4">
        <f>Cover!$E$15</f>
        <v>2024</v>
      </c>
      <c r="B3" s="4"/>
      <c r="C3" s="4"/>
      <c r="D3" s="4"/>
      <c r="L3" s="111"/>
    </row>
    <row r="4" spans="1:48" s="6" customFormat="1" ht="25.2" thickBot="1">
      <c r="A4" s="5" t="s">
        <v>90</v>
      </c>
      <c r="B4" s="7"/>
      <c r="L4" s="112"/>
    </row>
    <row r="5" spans="1:48" ht="17.399999999999999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3"/>
      <c r="M5" s="11"/>
      <c r="N5" s="11"/>
      <c r="O5" s="11"/>
      <c r="P5" s="11"/>
      <c r="Q5" s="11"/>
      <c r="R5" s="11"/>
      <c r="S5" s="8"/>
      <c r="T5" s="71" t="s">
        <v>1580</v>
      </c>
      <c r="U5" s="69"/>
      <c r="V5" s="69"/>
      <c r="W5" s="69"/>
      <c r="X5" s="70"/>
      <c r="Y5" s="8"/>
      <c r="Z5" s="8"/>
      <c r="AA5" s="8"/>
      <c r="AB5" s="8"/>
      <c r="AC5" s="8"/>
      <c r="AD5" s="11"/>
      <c r="AE5" s="11"/>
      <c r="AF5" s="11"/>
      <c r="AG5" s="11"/>
      <c r="AH5" s="11"/>
      <c r="AI5" s="11"/>
      <c r="AJ5" s="8"/>
      <c r="AK5" s="8"/>
      <c r="AL5" s="8"/>
      <c r="AM5" s="8"/>
      <c r="AN5" s="8"/>
      <c r="AO5" s="8"/>
      <c r="AP5" s="8"/>
      <c r="AQ5" s="8"/>
      <c r="AR5" s="11"/>
      <c r="AS5" s="11"/>
      <c r="AT5" s="11"/>
      <c r="AU5" s="11"/>
      <c r="AV5" s="11"/>
    </row>
    <row r="6" spans="1:48" s="64" customFormat="1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405</v>
      </c>
      <c r="I6" s="38" t="s">
        <v>408</v>
      </c>
      <c r="J6" s="38" t="s">
        <v>409</v>
      </c>
      <c r="K6" s="38" t="s">
        <v>410</v>
      </c>
      <c r="L6" s="38" t="s">
        <v>411</v>
      </c>
      <c r="M6" s="38" t="s">
        <v>412</v>
      </c>
      <c r="N6" s="38" t="s">
        <v>175</v>
      </c>
      <c r="O6" s="38" t="s">
        <v>197</v>
      </c>
      <c r="P6" s="38" t="s">
        <v>1374</v>
      </c>
      <c r="Q6" s="38" t="s">
        <v>1375</v>
      </c>
      <c r="R6" s="38" t="s">
        <v>1250</v>
      </c>
      <c r="S6" s="38" t="s">
        <v>176</v>
      </c>
      <c r="T6" s="17">
        <v>2022</v>
      </c>
      <c r="U6" s="18">
        <v>2023</v>
      </c>
      <c r="V6" s="18">
        <v>2024</v>
      </c>
      <c r="W6" s="18">
        <v>2025</v>
      </c>
      <c r="X6" s="19">
        <v>2026</v>
      </c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</row>
    <row r="8" spans="1:48" s="28" customFormat="1" ht="18.75" customHeight="1">
      <c r="B8" s="457" t="s">
        <v>3016</v>
      </c>
    </row>
    <row r="9" spans="1:48" ht="7.5" customHeight="1">
      <c r="B9" s="78"/>
      <c r="L9" s="12"/>
    </row>
    <row r="10" spans="1:48" s="28" customFormat="1" ht="17.399999999999999">
      <c r="B10" s="29" t="s">
        <v>2378</v>
      </c>
    </row>
    <row r="11" spans="1:48" s="64" customFormat="1" ht="15.6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90"/>
      <c r="U11" s="390"/>
      <c r="V11" s="390"/>
      <c r="W11" s="390"/>
      <c r="X11" s="390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</row>
    <row r="12" spans="1:48" s="30" customFormat="1">
      <c r="A12" s="418" t="s">
        <v>2380</v>
      </c>
      <c r="D12" s="10" t="s">
        <v>202</v>
      </c>
      <c r="E12" s="10" t="s">
        <v>202</v>
      </c>
      <c r="F12" s="10" t="s">
        <v>2474</v>
      </c>
      <c r="G12" s="12"/>
      <c r="H12" s="380"/>
      <c r="N12" s="367" t="s">
        <v>186</v>
      </c>
      <c r="O12" s="367"/>
      <c r="P12" s="119"/>
      <c r="Q12" s="119" t="s">
        <v>2434</v>
      </c>
      <c r="R12" s="119"/>
      <c r="S12" s="380" t="s">
        <v>187</v>
      </c>
      <c r="T12" s="1285">
        <f>SUMIFS(T$27:T$97,$Q$27:$Q$97,$Q12)</f>
        <v>0</v>
      </c>
      <c r="U12" s="1285">
        <f>SUMIFS(U$27:U$97,$Q$27:$Q$97,$Q12)</f>
        <v>0</v>
      </c>
      <c r="V12" s="1285">
        <f>SUMIFS(V$27:V$97,$Q$27:$Q$97,$Q12)</f>
        <v>0</v>
      </c>
      <c r="W12" s="1285">
        <f>SUMIFS(W$27:W$97,$Q$27:$Q$97,$Q12)</f>
        <v>0</v>
      </c>
      <c r="X12" s="1285">
        <f>SUMIFS(X$27:X$97,$Q$27:$Q$97,$Q12)</f>
        <v>0</v>
      </c>
    </row>
    <row r="13" spans="1:48" s="30" customFormat="1">
      <c r="A13" s="418"/>
      <c r="D13" s="10"/>
      <c r="E13" s="10"/>
      <c r="F13" s="10"/>
      <c r="G13" s="12"/>
      <c r="H13" s="380"/>
      <c r="N13" s="367"/>
      <c r="O13" s="367"/>
      <c r="P13" s="22"/>
      <c r="Q13" s="22"/>
      <c r="R13" s="119"/>
      <c r="S13" s="380"/>
      <c r="T13" s="1287"/>
      <c r="U13" s="1287"/>
      <c r="V13" s="1287"/>
      <c r="W13" s="1287"/>
      <c r="X13" s="1287"/>
    </row>
    <row r="14" spans="1:48" s="30" customFormat="1">
      <c r="A14" s="418" t="s">
        <v>2380</v>
      </c>
      <c r="D14" s="10" t="s">
        <v>202</v>
      </c>
      <c r="E14" s="10" t="s">
        <v>202</v>
      </c>
      <c r="F14" s="10" t="s">
        <v>2474</v>
      </c>
      <c r="G14" s="12"/>
      <c r="H14" s="380"/>
      <c r="N14" s="367" t="s">
        <v>186</v>
      </c>
      <c r="O14" s="367"/>
      <c r="P14" s="119" t="s">
        <v>2440</v>
      </c>
      <c r="Q14" s="119"/>
      <c r="R14" s="119"/>
      <c r="S14" s="380" t="s">
        <v>187</v>
      </c>
      <c r="T14" s="1285">
        <f>SUMIFS(T$27:T$97,$P$27:$P$97,$P14)</f>
        <v>0</v>
      </c>
      <c r="U14" s="1285">
        <f>SUMIFS(U$27:U$97,$P$27:$P$97,$P14)</f>
        <v>0</v>
      </c>
      <c r="V14" s="1285">
        <f>SUMIFS(V$27:V$97,$P$27:$P$97,$P14)</f>
        <v>0</v>
      </c>
      <c r="W14" s="1285">
        <f>SUMIFS(W$27:W$97,$P$27:$P$97,$P14)</f>
        <v>0</v>
      </c>
      <c r="X14" s="1285">
        <f>SUMIFS(X$27:X$97,$P$27:$P$97,$P14)</f>
        <v>0</v>
      </c>
    </row>
    <row r="15" spans="1:48" s="30" customFormat="1">
      <c r="A15" s="418"/>
      <c r="D15" s="10"/>
      <c r="E15" s="10"/>
      <c r="F15" s="10"/>
      <c r="G15" s="12"/>
      <c r="H15" s="380"/>
      <c r="N15" s="367"/>
      <c r="O15" s="367"/>
      <c r="P15" s="119"/>
      <c r="Q15" s="119"/>
      <c r="R15" s="119"/>
      <c r="S15" s="380"/>
      <c r="T15" s="1287"/>
      <c r="U15" s="1287"/>
      <c r="V15" s="1287"/>
      <c r="W15" s="1287"/>
      <c r="X15" s="1287"/>
    </row>
    <row r="16" spans="1:48" s="30" customFormat="1">
      <c r="A16" s="418" t="s">
        <v>2380</v>
      </c>
      <c r="D16" s="10" t="s">
        <v>202</v>
      </c>
      <c r="E16" s="10" t="s">
        <v>202</v>
      </c>
      <c r="F16" s="10" t="s">
        <v>2474</v>
      </c>
      <c r="G16" s="12"/>
      <c r="H16" s="380"/>
      <c r="N16" s="367" t="s">
        <v>186</v>
      </c>
      <c r="O16" s="367"/>
      <c r="P16" s="119"/>
      <c r="Q16" s="119"/>
      <c r="R16" s="119" t="s">
        <v>1256</v>
      </c>
      <c r="S16" s="380" t="s">
        <v>187</v>
      </c>
      <c r="T16" s="1285">
        <f xml:space="preserve"> T12+T14</f>
        <v>0</v>
      </c>
      <c r="U16" s="1285">
        <f t="shared" ref="U16:X16" si="0" xml:space="preserve"> U12+U14</f>
        <v>0</v>
      </c>
      <c r="V16" s="1285">
        <f t="shared" si="0"/>
        <v>0</v>
      </c>
      <c r="W16" s="1285">
        <f t="shared" si="0"/>
        <v>0</v>
      </c>
      <c r="X16" s="1285">
        <f t="shared" si="0"/>
        <v>0</v>
      </c>
    </row>
    <row r="17" spans="1:48" s="30" customFormat="1">
      <c r="A17" s="418"/>
      <c r="D17" s="10"/>
      <c r="E17" s="10"/>
      <c r="F17" s="10"/>
      <c r="G17" s="12"/>
      <c r="H17" s="380"/>
      <c r="N17" s="367"/>
      <c r="O17" s="367"/>
      <c r="P17" s="22"/>
      <c r="Q17" s="22"/>
      <c r="R17" s="119"/>
      <c r="S17" s="380"/>
      <c r="T17" s="390"/>
      <c r="U17" s="390"/>
      <c r="V17" s="390"/>
      <c r="W17" s="390"/>
      <c r="X17" s="390"/>
    </row>
    <row r="18" spans="1:48" ht="13.35" customHeight="1">
      <c r="A18" s="418" t="s">
        <v>2380</v>
      </c>
      <c r="B18" s="9"/>
      <c r="C18" s="9"/>
      <c r="D18" s="21"/>
      <c r="E18" s="21"/>
      <c r="F18" s="21" t="s">
        <v>184</v>
      </c>
      <c r="H18" s="21"/>
      <c r="I18" s="21"/>
      <c r="J18" s="101"/>
      <c r="K18" s="21" t="s">
        <v>417</v>
      </c>
      <c r="L18" s="21"/>
      <c r="M18" s="21"/>
      <c r="N18" s="22" t="s">
        <v>197</v>
      </c>
      <c r="O18" s="22" t="s">
        <v>2965</v>
      </c>
      <c r="P18" s="22"/>
      <c r="Q18" s="22"/>
      <c r="R18" s="22"/>
      <c r="S18" s="8" t="s">
        <v>208</v>
      </c>
      <c r="T18" s="370">
        <f t="shared" ref="T18:X19" si="1">SUMIF($K$105:$K$189,$K18,T$105:T$189)</f>
        <v>0</v>
      </c>
      <c r="U18" s="370">
        <f t="shared" si="1"/>
        <v>0</v>
      </c>
      <c r="V18" s="370">
        <f t="shared" si="1"/>
        <v>0</v>
      </c>
      <c r="W18" s="370">
        <f t="shared" si="1"/>
        <v>0</v>
      </c>
      <c r="X18" s="370">
        <f t="shared" si="1"/>
        <v>0</v>
      </c>
      <c r="Y18" s="8"/>
      <c r="Z18" s="8"/>
      <c r="AA18" s="8"/>
      <c r="AB18" s="8"/>
      <c r="AC18" s="8"/>
      <c r="AD18" s="11"/>
      <c r="AE18" s="11"/>
      <c r="AF18" s="11"/>
      <c r="AG18" s="11"/>
      <c r="AH18" s="11"/>
      <c r="AI18" s="11"/>
      <c r="AJ18" s="8"/>
      <c r="AK18" s="8"/>
      <c r="AL18" s="8"/>
      <c r="AM18" s="8"/>
      <c r="AN18" s="8"/>
      <c r="AO18" s="8"/>
      <c r="AP18" s="8"/>
      <c r="AQ18" s="8"/>
      <c r="AR18" s="11"/>
      <c r="AS18" s="11"/>
      <c r="AT18" s="11"/>
      <c r="AU18" s="11"/>
      <c r="AV18" s="11"/>
    </row>
    <row r="19" spans="1:48" ht="13.35" customHeight="1">
      <c r="A19" s="418" t="s">
        <v>2380</v>
      </c>
      <c r="B19" s="9"/>
      <c r="C19" s="9"/>
      <c r="D19" s="16"/>
      <c r="E19" s="16"/>
      <c r="F19" s="21" t="s">
        <v>184</v>
      </c>
      <c r="H19" s="21"/>
      <c r="I19" s="21"/>
      <c r="J19" s="8"/>
      <c r="K19" s="92" t="s">
        <v>245</v>
      </c>
      <c r="L19" s="21"/>
      <c r="M19" s="27"/>
      <c r="N19" s="22" t="s">
        <v>197</v>
      </c>
      <c r="O19" s="22" t="s">
        <v>2966</v>
      </c>
      <c r="P19" s="22"/>
      <c r="Q19" s="22"/>
      <c r="R19" s="22"/>
      <c r="S19" s="8" t="s">
        <v>208</v>
      </c>
      <c r="T19" s="370">
        <f t="shared" si="1"/>
        <v>0</v>
      </c>
      <c r="U19" s="370">
        <f t="shared" si="1"/>
        <v>0</v>
      </c>
      <c r="V19" s="370">
        <f t="shared" si="1"/>
        <v>0</v>
      </c>
      <c r="W19" s="370">
        <f t="shared" si="1"/>
        <v>0</v>
      </c>
      <c r="X19" s="370">
        <f t="shared" si="1"/>
        <v>0</v>
      </c>
      <c r="Y19" s="8"/>
      <c r="Z19" s="8"/>
      <c r="AA19" s="8"/>
      <c r="AB19" s="8"/>
      <c r="AC19" s="8"/>
      <c r="AD19" s="11"/>
      <c r="AE19" s="11"/>
      <c r="AF19" s="11"/>
      <c r="AG19" s="11"/>
      <c r="AH19" s="11"/>
      <c r="AI19" s="11"/>
      <c r="AJ19" s="8"/>
      <c r="AK19" s="8"/>
      <c r="AL19" s="8"/>
      <c r="AM19" s="8"/>
      <c r="AN19" s="8"/>
      <c r="AO19" s="8"/>
      <c r="AP19" s="8"/>
      <c r="AQ19" s="8"/>
      <c r="AR19" s="11"/>
      <c r="AS19" s="11"/>
      <c r="AT19" s="11"/>
      <c r="AU19" s="11"/>
      <c r="AV19" s="11"/>
    </row>
    <row r="20" spans="1:48" s="8" customFormat="1" ht="13.35" customHeight="1">
      <c r="B20" s="9"/>
      <c r="C20" s="9"/>
      <c r="D20" s="16"/>
      <c r="E20" s="16"/>
      <c r="F20" s="21"/>
      <c r="H20" s="21"/>
      <c r="I20" s="21"/>
      <c r="K20" s="92"/>
      <c r="L20" s="21"/>
      <c r="M20" s="27"/>
      <c r="N20" s="22"/>
      <c r="O20" s="22"/>
      <c r="P20" s="22"/>
      <c r="Q20" s="22"/>
      <c r="R20" s="22"/>
      <c r="T20" s="390"/>
      <c r="U20" s="390"/>
      <c r="V20" s="390"/>
      <c r="W20" s="390"/>
      <c r="X20" s="390"/>
    </row>
    <row r="21" spans="1:48" s="8" customFormat="1" ht="17.399999999999999">
      <c r="A21" s="28"/>
      <c r="B21" s="29" t="s">
        <v>2432</v>
      </c>
      <c r="C21" s="28"/>
      <c r="D21" s="28"/>
      <c r="E21" s="28"/>
      <c r="F21" s="28"/>
      <c r="G21" s="28"/>
      <c r="H21" s="28"/>
      <c r="I21" s="28"/>
      <c r="J21" s="28"/>
      <c r="K21" s="28"/>
      <c r="L21" s="96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</row>
    <row r="22" spans="1:48" s="8" customFormat="1">
      <c r="A22" s="13"/>
      <c r="B22" s="13"/>
      <c r="C22" s="13"/>
      <c r="D22" s="13"/>
      <c r="E22" s="13"/>
      <c r="F22" s="13"/>
      <c r="L22" s="106"/>
      <c r="N22" s="23"/>
      <c r="O22" s="23"/>
      <c r="P22" s="23"/>
      <c r="Q22" s="23"/>
      <c r="R22" s="23"/>
      <c r="S22" s="16"/>
      <c r="T22" s="13"/>
      <c r="U22" s="13"/>
      <c r="V22" s="14"/>
      <c r="W22" s="15"/>
      <c r="X22" s="16"/>
    </row>
    <row r="23" spans="1:48" s="8" customFormat="1">
      <c r="A23" s="13"/>
      <c r="B23" s="13"/>
      <c r="C23" s="35" t="s">
        <v>3017</v>
      </c>
      <c r="D23" s="35"/>
      <c r="E23" s="34"/>
      <c r="F23" s="34"/>
      <c r="G23" s="34"/>
      <c r="H23" s="34"/>
      <c r="I23" s="34"/>
      <c r="J23" s="34"/>
      <c r="K23" s="34"/>
      <c r="L23" s="107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34"/>
    </row>
    <row r="24" spans="1:48" s="8" customFormat="1">
      <c r="A24" s="13"/>
      <c r="B24" s="13"/>
      <c r="C24" s="13"/>
      <c r="D24" s="13"/>
      <c r="E24" s="13"/>
      <c r="F24" s="13"/>
      <c r="L24" s="106"/>
      <c r="N24" s="23"/>
      <c r="O24" s="23"/>
      <c r="P24" s="23"/>
      <c r="Q24" s="23"/>
      <c r="R24" s="23"/>
      <c r="S24" s="16"/>
      <c r="T24" s="13"/>
      <c r="U24" s="13"/>
      <c r="V24" s="14"/>
      <c r="W24" s="15"/>
      <c r="X24" s="16"/>
    </row>
    <row r="25" spans="1:48" s="8" customFormat="1" ht="14.25" customHeight="1">
      <c r="A25" s="13"/>
      <c r="B25" s="13"/>
      <c r="C25" s="13"/>
      <c r="D25" s="83" t="s">
        <v>185</v>
      </c>
      <c r="E25" s="84"/>
      <c r="F25" s="84"/>
      <c r="G25" s="84"/>
      <c r="H25" s="84"/>
      <c r="I25" s="84"/>
      <c r="J25" s="84"/>
      <c r="K25" s="84"/>
      <c r="L25" s="109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84"/>
    </row>
    <row r="26" spans="1:48" s="8" customFormat="1">
      <c r="A26" s="13"/>
      <c r="B26" s="13"/>
      <c r="C26" s="13"/>
      <c r="D26" s="13"/>
      <c r="E26" s="13"/>
      <c r="F26" s="13"/>
      <c r="L26" s="106"/>
      <c r="N26" s="23"/>
      <c r="O26" s="23"/>
      <c r="P26" s="23"/>
      <c r="Q26" s="23"/>
      <c r="R26" s="23"/>
      <c r="S26" s="16"/>
      <c r="T26" s="13"/>
      <c r="U26" s="13"/>
      <c r="V26" s="14"/>
      <c r="W26" s="15"/>
      <c r="X26" s="16"/>
    </row>
    <row r="27" spans="1:48" s="8" customFormat="1" ht="13.5" customHeight="1">
      <c r="A27" s="12"/>
      <c r="B27" s="12"/>
      <c r="C27" s="12"/>
      <c r="D27" s="21" t="s">
        <v>202</v>
      </c>
      <c r="E27" s="21" t="s">
        <v>202</v>
      </c>
      <c r="F27" s="12" t="s">
        <v>184</v>
      </c>
      <c r="G27" s="12" t="s">
        <v>185</v>
      </c>
      <c r="H27" s="21" t="s">
        <v>272</v>
      </c>
      <c r="I27" s="12" t="s">
        <v>415</v>
      </c>
      <c r="J27" s="115" t="s">
        <v>3018</v>
      </c>
      <c r="K27" s="101" t="s">
        <v>417</v>
      </c>
      <c r="L27" s="101" t="s">
        <v>418</v>
      </c>
      <c r="M27" s="101" t="s">
        <v>419</v>
      </c>
      <c r="N27" s="22" t="s">
        <v>186</v>
      </c>
      <c r="O27" s="22"/>
      <c r="P27" s="22"/>
      <c r="Q27" s="22" t="s">
        <v>2434</v>
      </c>
      <c r="R27" s="22"/>
      <c r="S27" s="8" t="s">
        <v>187</v>
      </c>
      <c r="T27" s="820"/>
      <c r="U27" s="820"/>
      <c r="V27" s="820"/>
      <c r="W27" s="820"/>
      <c r="X27" s="820"/>
    </row>
    <row r="28" spans="1:48" s="8" customFormat="1" ht="13.5" customHeight="1">
      <c r="A28" s="12"/>
      <c r="B28" s="12"/>
      <c r="C28" s="12"/>
      <c r="D28" s="21" t="s">
        <v>202</v>
      </c>
      <c r="E28" s="21" t="s">
        <v>202</v>
      </c>
      <c r="F28" s="12" t="s">
        <v>184</v>
      </c>
      <c r="G28" s="12" t="s">
        <v>185</v>
      </c>
      <c r="H28" s="21" t="s">
        <v>272</v>
      </c>
      <c r="I28" s="12" t="s">
        <v>415</v>
      </c>
      <c r="J28" s="115" t="s">
        <v>3018</v>
      </c>
      <c r="K28" s="101" t="s">
        <v>417</v>
      </c>
      <c r="L28" s="101" t="s">
        <v>426</v>
      </c>
      <c r="M28" s="101" t="s">
        <v>427</v>
      </c>
      <c r="N28" s="22" t="s">
        <v>186</v>
      </c>
      <c r="O28" s="22"/>
      <c r="P28" s="22"/>
      <c r="Q28" s="22" t="s">
        <v>2434</v>
      </c>
      <c r="R28" s="22"/>
      <c r="S28" s="8" t="s">
        <v>187</v>
      </c>
      <c r="T28" s="820"/>
      <c r="U28" s="820"/>
      <c r="V28" s="820"/>
      <c r="W28" s="820"/>
      <c r="X28" s="820"/>
    </row>
    <row r="29" spans="1:48" s="8" customFormat="1" ht="13.5" customHeight="1">
      <c r="A29" s="12"/>
      <c r="B29" s="12"/>
      <c r="C29" s="12"/>
      <c r="D29" s="21" t="s">
        <v>202</v>
      </c>
      <c r="E29" s="21" t="s">
        <v>202</v>
      </c>
      <c r="F29" s="12" t="s">
        <v>184</v>
      </c>
      <c r="G29" s="12" t="s">
        <v>185</v>
      </c>
      <c r="H29" s="21" t="s">
        <v>272</v>
      </c>
      <c r="I29" s="12" t="s">
        <v>415</v>
      </c>
      <c r="J29" s="115" t="s">
        <v>3018</v>
      </c>
      <c r="K29" s="101" t="s">
        <v>417</v>
      </c>
      <c r="L29" s="101" t="s">
        <v>433</v>
      </c>
      <c r="M29" s="101" t="s">
        <v>434</v>
      </c>
      <c r="N29" s="22" t="s">
        <v>186</v>
      </c>
      <c r="O29" s="22"/>
      <c r="P29" s="22"/>
      <c r="Q29" s="22" t="s">
        <v>2434</v>
      </c>
      <c r="R29" s="22"/>
      <c r="S29" s="8" t="s">
        <v>187</v>
      </c>
      <c r="T29" s="820"/>
      <c r="U29" s="820"/>
      <c r="V29" s="820"/>
      <c r="W29" s="820"/>
      <c r="X29" s="820"/>
    </row>
    <row r="30" spans="1:48" s="8" customFormat="1" ht="13.5" customHeight="1">
      <c r="A30" s="12"/>
      <c r="B30" s="12"/>
      <c r="C30" s="12"/>
      <c r="D30" s="21" t="s">
        <v>202</v>
      </c>
      <c r="E30" s="21" t="s">
        <v>202</v>
      </c>
      <c r="F30" s="12" t="s">
        <v>184</v>
      </c>
      <c r="G30" s="12" t="s">
        <v>185</v>
      </c>
      <c r="H30" s="21" t="s">
        <v>272</v>
      </c>
      <c r="I30" s="12" t="s">
        <v>415</v>
      </c>
      <c r="J30" s="115" t="s">
        <v>3018</v>
      </c>
      <c r="K30" s="101" t="s">
        <v>417</v>
      </c>
      <c r="L30" s="101" t="s">
        <v>439</v>
      </c>
      <c r="M30" s="101" t="s">
        <v>440</v>
      </c>
      <c r="N30" s="22" t="s">
        <v>186</v>
      </c>
      <c r="O30" s="22"/>
      <c r="P30" s="22"/>
      <c r="Q30" s="22" t="s">
        <v>2434</v>
      </c>
      <c r="R30" s="22"/>
      <c r="S30" s="8" t="s">
        <v>187</v>
      </c>
      <c r="T30" s="1324"/>
      <c r="U30" s="1324"/>
      <c r="V30" s="1324"/>
      <c r="W30" s="1324"/>
      <c r="X30" s="1324"/>
    </row>
    <row r="31" spans="1:48" s="8" customFormat="1" ht="13.5" customHeight="1">
      <c r="A31" s="12"/>
      <c r="B31" s="12"/>
      <c r="C31" s="12"/>
      <c r="D31" s="21" t="s">
        <v>202</v>
      </c>
      <c r="E31" s="21" t="s">
        <v>202</v>
      </c>
      <c r="F31" s="12" t="s">
        <v>184</v>
      </c>
      <c r="G31" s="12" t="s">
        <v>185</v>
      </c>
      <c r="H31" s="21" t="s">
        <v>272</v>
      </c>
      <c r="I31" s="12" t="s">
        <v>415</v>
      </c>
      <c r="J31" s="115" t="s">
        <v>3018</v>
      </c>
      <c r="K31" s="101" t="s">
        <v>417</v>
      </c>
      <c r="L31" s="101" t="s">
        <v>446</v>
      </c>
      <c r="M31" s="101" t="s">
        <v>447</v>
      </c>
      <c r="N31" s="22" t="s">
        <v>186</v>
      </c>
      <c r="O31" s="22"/>
      <c r="P31" s="22"/>
      <c r="Q31" s="22" t="s">
        <v>2434</v>
      </c>
      <c r="R31" s="22"/>
      <c r="S31" s="8" t="s">
        <v>187</v>
      </c>
      <c r="T31" s="820"/>
      <c r="U31" s="820"/>
      <c r="V31" s="820"/>
      <c r="W31" s="820"/>
      <c r="X31" s="820"/>
    </row>
    <row r="32" spans="1:48" s="8" customFormat="1" ht="13.5" customHeight="1">
      <c r="A32" s="12"/>
      <c r="B32" s="12"/>
      <c r="C32" s="12"/>
      <c r="D32" s="21" t="s">
        <v>202</v>
      </c>
      <c r="E32" s="21" t="s">
        <v>202</v>
      </c>
      <c r="F32" s="12" t="s">
        <v>184</v>
      </c>
      <c r="G32" s="12" t="s">
        <v>185</v>
      </c>
      <c r="H32" s="21" t="s">
        <v>272</v>
      </c>
      <c r="I32" s="12" t="s">
        <v>415</v>
      </c>
      <c r="J32" s="115" t="s">
        <v>3018</v>
      </c>
      <c r="K32" s="101" t="s">
        <v>417</v>
      </c>
      <c r="L32" s="101" t="s">
        <v>452</v>
      </c>
      <c r="M32" s="101" t="s">
        <v>453</v>
      </c>
      <c r="N32" s="22" t="s">
        <v>186</v>
      </c>
      <c r="O32" s="22"/>
      <c r="P32" s="22"/>
      <c r="Q32" s="22" t="s">
        <v>2434</v>
      </c>
      <c r="R32" s="22"/>
      <c r="S32" s="8" t="s">
        <v>187</v>
      </c>
      <c r="T32" s="820"/>
      <c r="U32" s="820"/>
      <c r="V32" s="820"/>
      <c r="W32" s="820"/>
      <c r="X32" s="820"/>
    </row>
    <row r="33" spans="1:24" s="8" customFormat="1" ht="13.5" customHeight="1">
      <c r="A33" s="12"/>
      <c r="B33" s="12"/>
      <c r="C33" s="12"/>
      <c r="D33" s="21" t="s">
        <v>202</v>
      </c>
      <c r="E33" s="21" t="s">
        <v>202</v>
      </c>
      <c r="F33" s="12" t="s">
        <v>184</v>
      </c>
      <c r="G33" s="12" t="s">
        <v>185</v>
      </c>
      <c r="H33" s="21" t="s">
        <v>272</v>
      </c>
      <c r="I33" s="12" t="s">
        <v>415</v>
      </c>
      <c r="J33" s="115" t="s">
        <v>3018</v>
      </c>
      <c r="K33" s="101" t="s">
        <v>417</v>
      </c>
      <c r="L33" s="101" t="s">
        <v>456</v>
      </c>
      <c r="M33" s="101" t="s">
        <v>457</v>
      </c>
      <c r="N33" s="22" t="s">
        <v>186</v>
      </c>
      <c r="O33" s="22"/>
      <c r="P33" s="22"/>
      <c r="Q33" s="22" t="s">
        <v>2434</v>
      </c>
      <c r="R33" s="22"/>
      <c r="S33" s="8" t="s">
        <v>187</v>
      </c>
      <c r="T33" s="820"/>
      <c r="U33" s="820"/>
      <c r="V33" s="820"/>
      <c r="W33" s="820"/>
      <c r="X33" s="820"/>
    </row>
    <row r="34" spans="1:24" s="8" customFormat="1" ht="13.5" customHeight="1">
      <c r="A34" s="12"/>
      <c r="B34" s="12"/>
      <c r="C34" s="12"/>
      <c r="D34" s="21" t="s">
        <v>202</v>
      </c>
      <c r="E34" s="21" t="s">
        <v>202</v>
      </c>
      <c r="F34" s="12" t="s">
        <v>184</v>
      </c>
      <c r="G34" s="12" t="s">
        <v>185</v>
      </c>
      <c r="H34" s="21" t="s">
        <v>272</v>
      </c>
      <c r="I34" s="12" t="s">
        <v>415</v>
      </c>
      <c r="J34" s="115" t="s">
        <v>3018</v>
      </c>
      <c r="K34" s="101" t="s">
        <v>417</v>
      </c>
      <c r="L34" s="101" t="s">
        <v>460</v>
      </c>
      <c r="M34" s="101" t="s">
        <v>461</v>
      </c>
      <c r="N34" s="22" t="s">
        <v>186</v>
      </c>
      <c r="O34" s="22"/>
      <c r="P34" s="22"/>
      <c r="Q34" s="22" t="s">
        <v>2434</v>
      </c>
      <c r="R34" s="22"/>
      <c r="S34" s="8" t="s">
        <v>187</v>
      </c>
      <c r="T34" s="820"/>
      <c r="U34" s="820"/>
      <c r="V34" s="820"/>
      <c r="W34" s="820"/>
      <c r="X34" s="820"/>
    </row>
    <row r="35" spans="1:24" s="8" customFormat="1">
      <c r="A35" s="12"/>
      <c r="B35" s="12"/>
      <c r="C35" s="12"/>
      <c r="D35" s="12"/>
      <c r="E35" s="12"/>
      <c r="F35" s="12"/>
      <c r="G35" s="12"/>
      <c r="H35" s="12"/>
      <c r="I35" s="12"/>
      <c r="J35" s="115"/>
      <c r="K35" s="12"/>
      <c r="L35" s="12"/>
      <c r="M35" s="12"/>
      <c r="N35" s="12"/>
      <c r="O35" s="12"/>
      <c r="P35" s="12"/>
      <c r="Q35" s="12"/>
      <c r="R35" s="12"/>
      <c r="S35" s="12"/>
      <c r="T35" s="415"/>
      <c r="U35" s="415"/>
      <c r="V35" s="415"/>
      <c r="W35" s="415"/>
      <c r="X35" s="415"/>
    </row>
    <row r="36" spans="1:24" s="8" customFormat="1" ht="14.25" customHeight="1">
      <c r="A36" s="13"/>
      <c r="B36" s="13"/>
      <c r="C36" s="13"/>
      <c r="D36" s="83" t="s">
        <v>3019</v>
      </c>
      <c r="E36" s="84"/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  <c r="R36" s="84"/>
      <c r="S36" s="84"/>
      <c r="T36" s="1268"/>
      <c r="U36" s="1268"/>
      <c r="V36" s="1268"/>
      <c r="W36" s="1268"/>
      <c r="X36" s="1268"/>
    </row>
    <row r="37" spans="1:24" s="8" customFormat="1">
      <c r="A37" s="12"/>
      <c r="B37" s="12"/>
      <c r="C37" s="12"/>
      <c r="D37" s="12"/>
      <c r="E37" s="12"/>
      <c r="F37" s="12"/>
      <c r="G37" s="12"/>
      <c r="H37" s="12"/>
      <c r="I37" s="12"/>
      <c r="J37" s="115"/>
      <c r="K37" s="12"/>
      <c r="L37" s="12"/>
      <c r="M37" s="12"/>
      <c r="N37" s="12"/>
      <c r="O37" s="12"/>
      <c r="P37" s="12"/>
      <c r="Q37" s="12"/>
      <c r="R37" s="12"/>
      <c r="S37" s="12"/>
      <c r="T37" s="415"/>
      <c r="U37" s="415"/>
      <c r="V37" s="415"/>
      <c r="W37" s="415"/>
      <c r="X37" s="415"/>
    </row>
    <row r="38" spans="1:24" s="8" customFormat="1" ht="13.5" customHeight="1">
      <c r="A38" s="12"/>
      <c r="B38" s="12"/>
      <c r="C38" s="12"/>
      <c r="D38" s="21" t="s">
        <v>202</v>
      </c>
      <c r="E38" s="21" t="s">
        <v>202</v>
      </c>
      <c r="F38" s="12" t="s">
        <v>184</v>
      </c>
      <c r="G38" s="12" t="s">
        <v>3020</v>
      </c>
      <c r="H38" s="21" t="s">
        <v>272</v>
      </c>
      <c r="I38" s="12" t="s">
        <v>415</v>
      </c>
      <c r="J38" s="115" t="s">
        <v>3018</v>
      </c>
      <c r="K38" s="101" t="s">
        <v>417</v>
      </c>
      <c r="L38" s="101" t="s">
        <v>418</v>
      </c>
      <c r="M38" s="101" t="s">
        <v>419</v>
      </c>
      <c r="N38" s="22" t="s">
        <v>186</v>
      </c>
      <c r="O38" s="22"/>
      <c r="P38" s="22"/>
      <c r="Q38" s="22" t="s">
        <v>2434</v>
      </c>
      <c r="R38" s="22"/>
      <c r="S38" s="8" t="s">
        <v>187</v>
      </c>
      <c r="T38" s="820"/>
      <c r="U38" s="820"/>
      <c r="V38" s="820"/>
      <c r="W38" s="820"/>
      <c r="X38" s="820"/>
    </row>
    <row r="39" spans="1:24" s="8" customFormat="1" ht="13.5" customHeight="1">
      <c r="A39" s="12"/>
      <c r="B39" s="12"/>
      <c r="C39" s="12"/>
      <c r="D39" s="21" t="s">
        <v>202</v>
      </c>
      <c r="E39" s="21" t="s">
        <v>202</v>
      </c>
      <c r="F39" s="12" t="s">
        <v>184</v>
      </c>
      <c r="G39" s="12" t="s">
        <v>3020</v>
      </c>
      <c r="H39" s="21" t="s">
        <v>272</v>
      </c>
      <c r="I39" s="12" t="s">
        <v>415</v>
      </c>
      <c r="J39" s="115" t="s">
        <v>3018</v>
      </c>
      <c r="K39" s="101" t="s">
        <v>417</v>
      </c>
      <c r="L39" s="101" t="s">
        <v>426</v>
      </c>
      <c r="M39" s="101" t="s">
        <v>427</v>
      </c>
      <c r="N39" s="22" t="s">
        <v>186</v>
      </c>
      <c r="O39" s="22"/>
      <c r="P39" s="22"/>
      <c r="Q39" s="22" t="s">
        <v>2434</v>
      </c>
      <c r="R39" s="22"/>
      <c r="S39" s="8" t="s">
        <v>187</v>
      </c>
      <c r="T39" s="820"/>
      <c r="U39" s="820"/>
      <c r="V39" s="820"/>
      <c r="W39" s="820"/>
      <c r="X39" s="820"/>
    </row>
    <row r="40" spans="1:24" s="8" customFormat="1" ht="13.5" customHeight="1">
      <c r="A40" s="12"/>
      <c r="B40" s="12"/>
      <c r="C40" s="12"/>
      <c r="D40" s="21" t="s">
        <v>202</v>
      </c>
      <c r="E40" s="21" t="s">
        <v>202</v>
      </c>
      <c r="F40" s="12" t="s">
        <v>184</v>
      </c>
      <c r="G40" s="12" t="s">
        <v>3020</v>
      </c>
      <c r="H40" s="21" t="s">
        <v>272</v>
      </c>
      <c r="I40" s="12" t="s">
        <v>415</v>
      </c>
      <c r="J40" s="115" t="s">
        <v>3018</v>
      </c>
      <c r="K40" s="101" t="s">
        <v>417</v>
      </c>
      <c r="L40" s="101" t="s">
        <v>433</v>
      </c>
      <c r="M40" s="101" t="s">
        <v>434</v>
      </c>
      <c r="N40" s="22" t="s">
        <v>186</v>
      </c>
      <c r="O40" s="22"/>
      <c r="P40" s="22"/>
      <c r="Q40" s="22" t="s">
        <v>2434</v>
      </c>
      <c r="R40" s="22"/>
      <c r="S40" s="8" t="s">
        <v>187</v>
      </c>
      <c r="T40" s="820"/>
      <c r="U40" s="820"/>
      <c r="V40" s="820"/>
      <c r="W40" s="820"/>
      <c r="X40" s="820"/>
    </row>
    <row r="41" spans="1:24" s="8" customFormat="1" ht="13.5" customHeight="1">
      <c r="A41" s="12"/>
      <c r="B41" s="12"/>
      <c r="C41" s="12"/>
      <c r="D41" s="21" t="s">
        <v>202</v>
      </c>
      <c r="E41" s="21" t="s">
        <v>202</v>
      </c>
      <c r="F41" s="12" t="s">
        <v>184</v>
      </c>
      <c r="G41" s="12" t="s">
        <v>3020</v>
      </c>
      <c r="H41" s="21" t="s">
        <v>272</v>
      </c>
      <c r="I41" s="12" t="s">
        <v>415</v>
      </c>
      <c r="J41" s="115" t="s">
        <v>3018</v>
      </c>
      <c r="K41" s="101" t="s">
        <v>417</v>
      </c>
      <c r="L41" s="101" t="s">
        <v>439</v>
      </c>
      <c r="M41" s="101" t="s">
        <v>440</v>
      </c>
      <c r="N41" s="22" t="s">
        <v>186</v>
      </c>
      <c r="O41" s="22"/>
      <c r="P41" s="22"/>
      <c r="Q41" s="22" t="s">
        <v>2434</v>
      </c>
      <c r="R41" s="22"/>
      <c r="S41" s="8" t="s">
        <v>187</v>
      </c>
      <c r="T41" s="820"/>
      <c r="U41" s="820"/>
      <c r="V41" s="820"/>
      <c r="W41" s="820"/>
      <c r="X41" s="820"/>
    </row>
    <row r="42" spans="1:24" s="8" customFormat="1" ht="13.5" customHeight="1">
      <c r="A42" s="12"/>
      <c r="B42" s="12"/>
      <c r="C42" s="12"/>
      <c r="D42" s="21" t="s">
        <v>202</v>
      </c>
      <c r="E42" s="21" t="s">
        <v>202</v>
      </c>
      <c r="F42" s="12" t="s">
        <v>184</v>
      </c>
      <c r="G42" s="12" t="s">
        <v>3020</v>
      </c>
      <c r="H42" s="21" t="s">
        <v>272</v>
      </c>
      <c r="I42" s="12" t="s">
        <v>415</v>
      </c>
      <c r="J42" s="115" t="s">
        <v>3018</v>
      </c>
      <c r="K42" s="101" t="s">
        <v>417</v>
      </c>
      <c r="L42" s="101" t="s">
        <v>446</v>
      </c>
      <c r="M42" s="101" t="s">
        <v>447</v>
      </c>
      <c r="N42" s="22" t="s">
        <v>186</v>
      </c>
      <c r="O42" s="22"/>
      <c r="P42" s="22"/>
      <c r="Q42" s="22" t="s">
        <v>2434</v>
      </c>
      <c r="R42" s="22"/>
      <c r="S42" s="8" t="s">
        <v>187</v>
      </c>
      <c r="T42" s="820"/>
      <c r="U42" s="820"/>
      <c r="V42" s="820"/>
      <c r="W42" s="820"/>
      <c r="X42" s="820"/>
    </row>
    <row r="43" spans="1:24" s="8" customFormat="1" ht="13.5" customHeight="1">
      <c r="A43" s="12"/>
      <c r="B43" s="12"/>
      <c r="C43" s="12"/>
      <c r="D43" s="21" t="s">
        <v>202</v>
      </c>
      <c r="E43" s="21" t="s">
        <v>202</v>
      </c>
      <c r="F43" s="12" t="s">
        <v>184</v>
      </c>
      <c r="G43" s="12" t="s">
        <v>3020</v>
      </c>
      <c r="H43" s="21" t="s">
        <v>272</v>
      </c>
      <c r="I43" s="12" t="s">
        <v>415</v>
      </c>
      <c r="J43" s="115" t="s">
        <v>3018</v>
      </c>
      <c r="K43" s="101" t="s">
        <v>417</v>
      </c>
      <c r="L43" s="101" t="s">
        <v>452</v>
      </c>
      <c r="M43" s="101" t="s">
        <v>453</v>
      </c>
      <c r="N43" s="22" t="s">
        <v>186</v>
      </c>
      <c r="O43" s="22"/>
      <c r="P43" s="22"/>
      <c r="Q43" s="22" t="s">
        <v>2434</v>
      </c>
      <c r="R43" s="22"/>
      <c r="S43" s="8" t="s">
        <v>187</v>
      </c>
      <c r="T43" s="820"/>
      <c r="U43" s="820"/>
      <c r="V43" s="820"/>
      <c r="W43" s="820"/>
      <c r="X43" s="820"/>
    </row>
    <row r="44" spans="1:24" s="484" customFormat="1" ht="13.5" customHeight="1">
      <c r="A44" s="12"/>
      <c r="B44" s="12"/>
      <c r="C44" s="12"/>
      <c r="D44" s="21" t="s">
        <v>202</v>
      </c>
      <c r="E44" s="21" t="s">
        <v>202</v>
      </c>
      <c r="F44" s="12" t="s">
        <v>184</v>
      </c>
      <c r="G44" s="12" t="s">
        <v>3020</v>
      </c>
      <c r="H44" s="21" t="s">
        <v>272</v>
      </c>
      <c r="I44" s="12" t="s">
        <v>415</v>
      </c>
      <c r="J44" s="115" t="s">
        <v>3018</v>
      </c>
      <c r="K44" s="504" t="s">
        <v>417</v>
      </c>
      <c r="L44" s="504" t="s">
        <v>456</v>
      </c>
      <c r="M44" s="504" t="s">
        <v>457</v>
      </c>
      <c r="N44" s="490" t="s">
        <v>186</v>
      </c>
      <c r="O44" s="490"/>
      <c r="P44" s="490"/>
      <c r="Q44" s="22" t="s">
        <v>2434</v>
      </c>
      <c r="R44" s="490"/>
      <c r="S44" s="484" t="s">
        <v>187</v>
      </c>
      <c r="T44" s="820"/>
      <c r="U44" s="820"/>
      <c r="V44" s="820"/>
      <c r="W44" s="820"/>
      <c r="X44" s="820"/>
    </row>
    <row r="45" spans="1:24" s="8" customFormat="1" ht="13.5" customHeight="1">
      <c r="A45" s="12"/>
      <c r="B45" s="12"/>
      <c r="C45" s="12"/>
      <c r="D45" s="21" t="s">
        <v>202</v>
      </c>
      <c r="E45" s="21" t="s">
        <v>202</v>
      </c>
      <c r="F45" s="12" t="s">
        <v>184</v>
      </c>
      <c r="G45" s="12" t="s">
        <v>3020</v>
      </c>
      <c r="H45" s="21" t="s">
        <v>272</v>
      </c>
      <c r="I45" s="12" t="s">
        <v>415</v>
      </c>
      <c r="J45" s="115" t="s">
        <v>3018</v>
      </c>
      <c r="K45" s="101" t="s">
        <v>417</v>
      </c>
      <c r="L45" s="101" t="s">
        <v>460</v>
      </c>
      <c r="M45" s="101" t="s">
        <v>461</v>
      </c>
      <c r="N45" s="22" t="s">
        <v>186</v>
      </c>
      <c r="O45" s="22"/>
      <c r="P45" s="22"/>
      <c r="Q45" s="22" t="s">
        <v>2434</v>
      </c>
      <c r="R45" s="22"/>
      <c r="S45" s="8" t="s">
        <v>187</v>
      </c>
      <c r="T45" s="820"/>
      <c r="U45" s="820"/>
      <c r="V45" s="820"/>
      <c r="W45" s="820"/>
      <c r="X45" s="820"/>
    </row>
    <row r="46" spans="1:24" s="8" customFormat="1">
      <c r="A46" s="12"/>
      <c r="B46" s="12"/>
      <c r="C46" s="12"/>
      <c r="D46" s="92"/>
      <c r="E46" s="9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22" t="s">
        <v>2434</v>
      </c>
      <c r="R46" s="12"/>
      <c r="S46" s="12"/>
      <c r="T46" s="12"/>
      <c r="U46" s="12"/>
      <c r="V46" s="12"/>
      <c r="W46" s="12"/>
      <c r="X46" s="12"/>
    </row>
    <row r="47" spans="1:24" s="8" customFormat="1" ht="17.399999999999999">
      <c r="A47" s="28"/>
      <c r="B47" s="29" t="s">
        <v>2432</v>
      </c>
      <c r="C47" s="28"/>
      <c r="D47" s="28"/>
      <c r="E47" s="28"/>
      <c r="F47" s="28"/>
      <c r="G47" s="28"/>
      <c r="H47" s="28"/>
      <c r="I47" s="28"/>
      <c r="J47" s="28"/>
      <c r="K47" s="28"/>
      <c r="L47" s="96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</row>
    <row r="48" spans="1:24" s="8" customFormat="1">
      <c r="A48" s="12"/>
      <c r="B48" s="12"/>
      <c r="C48" s="12"/>
      <c r="D48" s="92"/>
      <c r="E48" s="9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</row>
    <row r="49" spans="1:24" s="8" customFormat="1">
      <c r="A49" s="13"/>
      <c r="B49" s="13"/>
      <c r="C49" s="35" t="s">
        <v>3021</v>
      </c>
      <c r="D49" s="35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</row>
    <row r="50" spans="1:24" s="8" customFormat="1">
      <c r="A50" s="12"/>
      <c r="B50" s="12"/>
      <c r="C50" s="12"/>
      <c r="D50" s="92"/>
      <c r="E50" s="9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</row>
    <row r="51" spans="1:24" s="8" customFormat="1" ht="14.25" customHeight="1">
      <c r="A51" s="13"/>
      <c r="B51" s="13"/>
      <c r="C51" s="13"/>
      <c r="D51" s="83" t="s">
        <v>185</v>
      </c>
      <c r="E51" s="84"/>
      <c r="F51" s="84"/>
      <c r="G51" s="84"/>
      <c r="H51" s="84"/>
      <c r="I51" s="84"/>
      <c r="J51" s="84"/>
      <c r="K51" s="84"/>
      <c r="L51" s="84"/>
      <c r="M51" s="84"/>
      <c r="N51" s="84"/>
      <c r="O51" s="84"/>
      <c r="P51" s="84"/>
      <c r="Q51" s="84"/>
      <c r="R51" s="84"/>
      <c r="S51" s="84"/>
      <c r="T51" s="84"/>
      <c r="U51" s="84"/>
      <c r="V51" s="84"/>
      <c r="W51" s="84"/>
      <c r="X51" s="84"/>
    </row>
    <row r="52" spans="1:24" s="8" customFormat="1">
      <c r="A52" s="12"/>
      <c r="B52" s="12"/>
      <c r="C52" s="12"/>
      <c r="D52" s="92"/>
      <c r="E52" s="9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</row>
    <row r="53" spans="1:24" s="8" customFormat="1">
      <c r="A53" s="12"/>
      <c r="B53" s="12"/>
      <c r="C53" s="12"/>
      <c r="D53" s="21" t="s">
        <v>202</v>
      </c>
      <c r="E53" s="21" t="s">
        <v>202</v>
      </c>
      <c r="F53" s="12" t="s">
        <v>184</v>
      </c>
      <c r="G53" s="12" t="s">
        <v>185</v>
      </c>
      <c r="H53" s="21" t="s">
        <v>272</v>
      </c>
      <c r="I53" s="12" t="s">
        <v>415</v>
      </c>
      <c r="J53" s="115" t="s">
        <v>463</v>
      </c>
      <c r="K53" s="101" t="s">
        <v>417</v>
      </c>
      <c r="L53" s="101" t="s">
        <v>418</v>
      </c>
      <c r="M53" s="101" t="s">
        <v>419</v>
      </c>
      <c r="N53" s="22" t="s">
        <v>186</v>
      </c>
      <c r="O53" s="22"/>
      <c r="P53" s="12"/>
      <c r="Q53" s="22" t="s">
        <v>2434</v>
      </c>
      <c r="R53" s="22"/>
      <c r="S53" s="8" t="s">
        <v>187</v>
      </c>
      <c r="T53" s="820"/>
      <c r="U53" s="820"/>
      <c r="V53" s="820"/>
      <c r="W53" s="820"/>
      <c r="X53" s="820"/>
    </row>
    <row r="54" spans="1:24" s="8" customFormat="1">
      <c r="A54" s="12"/>
      <c r="B54" s="12"/>
      <c r="C54" s="12"/>
      <c r="D54" s="21" t="s">
        <v>202</v>
      </c>
      <c r="E54" s="21" t="s">
        <v>202</v>
      </c>
      <c r="F54" s="12" t="s">
        <v>184</v>
      </c>
      <c r="G54" s="12" t="s">
        <v>185</v>
      </c>
      <c r="H54" s="21" t="s">
        <v>272</v>
      </c>
      <c r="I54" s="12" t="s">
        <v>415</v>
      </c>
      <c r="J54" s="115" t="s">
        <v>463</v>
      </c>
      <c r="K54" s="101" t="s">
        <v>417</v>
      </c>
      <c r="L54" s="101" t="s">
        <v>426</v>
      </c>
      <c r="M54" s="101" t="s">
        <v>427</v>
      </c>
      <c r="N54" s="22" t="s">
        <v>186</v>
      </c>
      <c r="O54" s="22"/>
      <c r="P54" s="12"/>
      <c r="Q54" s="22" t="s">
        <v>2434</v>
      </c>
      <c r="R54" s="22"/>
      <c r="S54" s="8" t="s">
        <v>187</v>
      </c>
      <c r="T54" s="820"/>
      <c r="U54" s="820"/>
      <c r="V54" s="820"/>
      <c r="W54" s="820"/>
      <c r="X54" s="820"/>
    </row>
    <row r="55" spans="1:24" s="8" customFormat="1">
      <c r="A55" s="12"/>
      <c r="B55" s="12"/>
      <c r="C55" s="12"/>
      <c r="D55" s="21" t="s">
        <v>202</v>
      </c>
      <c r="E55" s="21" t="s">
        <v>202</v>
      </c>
      <c r="F55" s="12" t="s">
        <v>184</v>
      </c>
      <c r="G55" s="12" t="s">
        <v>185</v>
      </c>
      <c r="H55" s="21" t="s">
        <v>272</v>
      </c>
      <c r="I55" s="12" t="s">
        <v>415</v>
      </c>
      <c r="J55" s="115" t="s">
        <v>463</v>
      </c>
      <c r="K55" s="101" t="s">
        <v>417</v>
      </c>
      <c r="L55" s="101" t="s">
        <v>433</v>
      </c>
      <c r="M55" s="101" t="s">
        <v>434</v>
      </c>
      <c r="N55" s="22" t="s">
        <v>186</v>
      </c>
      <c r="O55" s="22"/>
      <c r="P55" s="12"/>
      <c r="Q55" s="22" t="s">
        <v>2434</v>
      </c>
      <c r="R55" s="22"/>
      <c r="S55" s="8" t="s">
        <v>187</v>
      </c>
      <c r="T55" s="820"/>
      <c r="U55" s="820"/>
      <c r="V55" s="820"/>
      <c r="W55" s="820"/>
      <c r="X55" s="820"/>
    </row>
    <row r="56" spans="1:24" s="8" customFormat="1">
      <c r="A56" s="12"/>
      <c r="B56" s="12"/>
      <c r="C56" s="12"/>
      <c r="D56" s="21" t="s">
        <v>202</v>
      </c>
      <c r="E56" s="21" t="s">
        <v>202</v>
      </c>
      <c r="F56" s="12" t="s">
        <v>184</v>
      </c>
      <c r="G56" s="12" t="s">
        <v>185</v>
      </c>
      <c r="H56" s="21" t="s">
        <v>272</v>
      </c>
      <c r="I56" s="12" t="s">
        <v>415</v>
      </c>
      <c r="J56" s="115" t="s">
        <v>463</v>
      </c>
      <c r="K56" s="101" t="s">
        <v>417</v>
      </c>
      <c r="L56" s="101" t="s">
        <v>439</v>
      </c>
      <c r="M56" s="101" t="s">
        <v>440</v>
      </c>
      <c r="N56" s="22" t="s">
        <v>186</v>
      </c>
      <c r="O56" s="22"/>
      <c r="P56" s="12"/>
      <c r="Q56" s="22" t="s">
        <v>2434</v>
      </c>
      <c r="R56" s="22"/>
      <c r="S56" s="8" t="s">
        <v>187</v>
      </c>
      <c r="T56" s="820"/>
      <c r="U56" s="820"/>
      <c r="V56" s="820"/>
      <c r="W56" s="820"/>
      <c r="X56" s="820"/>
    </row>
    <row r="57" spans="1:24" s="8" customFormat="1">
      <c r="A57" s="12"/>
      <c r="B57" s="12"/>
      <c r="C57" s="12"/>
      <c r="D57" s="21" t="s">
        <v>202</v>
      </c>
      <c r="E57" s="21" t="s">
        <v>202</v>
      </c>
      <c r="F57" s="12" t="s">
        <v>184</v>
      </c>
      <c r="G57" s="12" t="s">
        <v>185</v>
      </c>
      <c r="H57" s="21" t="s">
        <v>272</v>
      </c>
      <c r="I57" s="12" t="s">
        <v>415</v>
      </c>
      <c r="J57" s="115" t="s">
        <v>463</v>
      </c>
      <c r="K57" s="101" t="s">
        <v>417</v>
      </c>
      <c r="L57" s="101" t="s">
        <v>446</v>
      </c>
      <c r="M57" s="101" t="s">
        <v>447</v>
      </c>
      <c r="N57" s="22" t="s">
        <v>186</v>
      </c>
      <c r="O57" s="22"/>
      <c r="P57" s="12"/>
      <c r="Q57" s="22" t="s">
        <v>2434</v>
      </c>
      <c r="R57" s="22"/>
      <c r="S57" s="8" t="s">
        <v>187</v>
      </c>
      <c r="T57" s="820"/>
      <c r="U57" s="820"/>
      <c r="V57" s="820"/>
      <c r="W57" s="820"/>
      <c r="X57" s="820"/>
    </row>
    <row r="58" spans="1:24" s="8" customFormat="1">
      <c r="A58" s="12"/>
      <c r="B58" s="12"/>
      <c r="C58" s="12"/>
      <c r="D58" s="21" t="s">
        <v>202</v>
      </c>
      <c r="E58" s="21" t="s">
        <v>202</v>
      </c>
      <c r="F58" s="12" t="s">
        <v>184</v>
      </c>
      <c r="G58" s="12" t="s">
        <v>185</v>
      </c>
      <c r="H58" s="21" t="s">
        <v>272</v>
      </c>
      <c r="I58" s="12" t="s">
        <v>415</v>
      </c>
      <c r="J58" s="115" t="s">
        <v>463</v>
      </c>
      <c r="K58" s="101" t="s">
        <v>417</v>
      </c>
      <c r="L58" s="101" t="s">
        <v>452</v>
      </c>
      <c r="M58" s="101" t="s">
        <v>453</v>
      </c>
      <c r="N58" s="22" t="s">
        <v>186</v>
      </c>
      <c r="O58" s="22"/>
      <c r="P58" s="12"/>
      <c r="Q58" s="22" t="s">
        <v>2434</v>
      </c>
      <c r="R58" s="22"/>
      <c r="S58" s="8" t="s">
        <v>187</v>
      </c>
      <c r="T58" s="820"/>
      <c r="U58" s="820"/>
      <c r="V58" s="820"/>
      <c r="W58" s="820"/>
      <c r="X58" s="820"/>
    </row>
    <row r="59" spans="1:24" s="8" customFormat="1">
      <c r="A59" s="12"/>
      <c r="B59" s="12"/>
      <c r="C59" s="12"/>
      <c r="D59" s="21" t="s">
        <v>202</v>
      </c>
      <c r="E59" s="21" t="s">
        <v>202</v>
      </c>
      <c r="F59" s="12" t="s">
        <v>184</v>
      </c>
      <c r="G59" s="12" t="s">
        <v>185</v>
      </c>
      <c r="H59" s="21" t="s">
        <v>272</v>
      </c>
      <c r="I59" s="12" t="s">
        <v>415</v>
      </c>
      <c r="J59" s="115" t="s">
        <v>463</v>
      </c>
      <c r="K59" s="101" t="s">
        <v>417</v>
      </c>
      <c r="L59" s="101" t="s">
        <v>456</v>
      </c>
      <c r="M59" s="101" t="s">
        <v>457</v>
      </c>
      <c r="N59" s="22" t="s">
        <v>186</v>
      </c>
      <c r="O59" s="22"/>
      <c r="P59" s="12"/>
      <c r="Q59" s="22" t="s">
        <v>2434</v>
      </c>
      <c r="R59" s="22"/>
      <c r="S59" s="8" t="s">
        <v>187</v>
      </c>
      <c r="T59" s="820"/>
      <c r="U59" s="820"/>
      <c r="V59" s="820"/>
      <c r="W59" s="820"/>
      <c r="X59" s="820"/>
    </row>
    <row r="60" spans="1:24" s="8" customFormat="1">
      <c r="A60" s="12"/>
      <c r="B60" s="12"/>
      <c r="C60" s="12"/>
      <c r="D60" s="21" t="s">
        <v>202</v>
      </c>
      <c r="E60" s="21" t="s">
        <v>202</v>
      </c>
      <c r="F60" s="12" t="s">
        <v>184</v>
      </c>
      <c r="G60" s="12" t="s">
        <v>185</v>
      </c>
      <c r="H60" s="21" t="s">
        <v>272</v>
      </c>
      <c r="I60" s="12" t="s">
        <v>415</v>
      </c>
      <c r="J60" s="115" t="s">
        <v>463</v>
      </c>
      <c r="K60" s="101" t="s">
        <v>417</v>
      </c>
      <c r="L60" s="101" t="s">
        <v>460</v>
      </c>
      <c r="M60" s="101" t="s">
        <v>461</v>
      </c>
      <c r="N60" s="22" t="s">
        <v>186</v>
      </c>
      <c r="O60" s="22"/>
      <c r="P60" s="12"/>
      <c r="Q60" s="22" t="s">
        <v>2434</v>
      </c>
      <c r="R60" s="22"/>
      <c r="S60" s="8" t="s">
        <v>187</v>
      </c>
      <c r="T60" s="820"/>
      <c r="U60" s="820"/>
      <c r="V60" s="820"/>
      <c r="W60" s="820"/>
      <c r="X60" s="820"/>
    </row>
    <row r="61" spans="1:24" s="8" customFormat="1">
      <c r="A61" s="12"/>
      <c r="B61" s="12"/>
      <c r="C61" s="12"/>
      <c r="D61" s="12"/>
      <c r="E61" s="12"/>
      <c r="F61" s="12"/>
      <c r="G61" s="12"/>
      <c r="H61" s="12"/>
      <c r="I61" s="12"/>
      <c r="J61" s="115"/>
      <c r="K61" s="12"/>
      <c r="L61" s="12"/>
      <c r="M61" s="12"/>
      <c r="N61" s="12"/>
      <c r="O61" s="12"/>
      <c r="P61" s="12"/>
      <c r="Q61" s="12"/>
      <c r="R61" s="12"/>
      <c r="S61" s="12"/>
      <c r="T61" s="415"/>
      <c r="U61" s="415"/>
      <c r="V61" s="415"/>
      <c r="W61" s="415"/>
      <c r="X61" s="415"/>
    </row>
    <row r="62" spans="1:24" s="8" customFormat="1" ht="14.25" customHeight="1">
      <c r="A62" s="13"/>
      <c r="B62" s="13"/>
      <c r="C62" s="13"/>
      <c r="D62" s="83" t="s">
        <v>3019</v>
      </c>
      <c r="E62" s="84"/>
      <c r="F62" s="84"/>
      <c r="G62" s="84"/>
      <c r="H62" s="84"/>
      <c r="I62" s="84"/>
      <c r="J62" s="84"/>
      <c r="K62" s="84"/>
      <c r="L62" s="84"/>
      <c r="M62" s="84"/>
      <c r="N62" s="84"/>
      <c r="O62" s="84"/>
      <c r="P62" s="84"/>
      <c r="Q62" s="84"/>
      <c r="R62" s="84"/>
      <c r="S62" s="84"/>
      <c r="T62" s="1268"/>
      <c r="U62" s="1268"/>
      <c r="V62" s="1268"/>
      <c r="W62" s="1268"/>
      <c r="X62" s="1268"/>
    </row>
    <row r="63" spans="1:24" s="8" customFormat="1">
      <c r="A63" s="12"/>
      <c r="B63" s="12"/>
      <c r="C63" s="12"/>
      <c r="D63" s="12"/>
      <c r="E63" s="12"/>
      <c r="F63" s="12"/>
      <c r="G63" s="12"/>
      <c r="H63" s="12"/>
      <c r="I63" s="12"/>
      <c r="J63" s="115"/>
      <c r="K63" s="12"/>
      <c r="L63" s="12"/>
      <c r="M63" s="12"/>
      <c r="N63" s="12"/>
      <c r="O63" s="12"/>
      <c r="P63" s="12"/>
      <c r="Q63" s="12"/>
      <c r="R63" s="12"/>
      <c r="S63" s="12"/>
      <c r="T63" s="415"/>
      <c r="U63" s="415"/>
      <c r="V63" s="415"/>
      <c r="W63" s="415"/>
      <c r="X63" s="415"/>
    </row>
    <row r="64" spans="1:24" s="8" customFormat="1">
      <c r="A64" s="12"/>
      <c r="B64" s="12"/>
      <c r="C64" s="12"/>
      <c r="D64" s="21" t="s">
        <v>202</v>
      </c>
      <c r="E64" s="21" t="s">
        <v>202</v>
      </c>
      <c r="F64" s="12" t="s">
        <v>184</v>
      </c>
      <c r="G64" s="12" t="s">
        <v>3020</v>
      </c>
      <c r="H64" s="21" t="s">
        <v>272</v>
      </c>
      <c r="I64" s="12" t="s">
        <v>415</v>
      </c>
      <c r="J64" s="115" t="s">
        <v>463</v>
      </c>
      <c r="K64" s="101" t="s">
        <v>417</v>
      </c>
      <c r="L64" s="101" t="s">
        <v>418</v>
      </c>
      <c r="M64" s="101" t="s">
        <v>419</v>
      </c>
      <c r="N64" s="22" t="s">
        <v>186</v>
      </c>
      <c r="O64" s="22"/>
      <c r="P64" s="12"/>
      <c r="Q64" s="22" t="s">
        <v>2434</v>
      </c>
      <c r="R64" s="22"/>
      <c r="S64" s="8" t="s">
        <v>187</v>
      </c>
      <c r="T64" s="820"/>
      <c r="U64" s="820"/>
      <c r="V64" s="820"/>
      <c r="W64" s="820"/>
      <c r="X64" s="820"/>
    </row>
    <row r="65" spans="1:24" s="8" customFormat="1">
      <c r="A65" s="12"/>
      <c r="B65" s="12"/>
      <c r="C65" s="12"/>
      <c r="D65" s="21" t="s">
        <v>202</v>
      </c>
      <c r="E65" s="21" t="s">
        <v>202</v>
      </c>
      <c r="F65" s="12" t="s">
        <v>184</v>
      </c>
      <c r="G65" s="12" t="s">
        <v>3020</v>
      </c>
      <c r="H65" s="21" t="s">
        <v>272</v>
      </c>
      <c r="I65" s="12" t="s">
        <v>415</v>
      </c>
      <c r="J65" s="115" t="s">
        <v>463</v>
      </c>
      <c r="K65" s="101" t="s">
        <v>417</v>
      </c>
      <c r="L65" s="101" t="s">
        <v>426</v>
      </c>
      <c r="M65" s="101" t="s">
        <v>427</v>
      </c>
      <c r="N65" s="22" t="s">
        <v>186</v>
      </c>
      <c r="O65" s="22"/>
      <c r="P65" s="12"/>
      <c r="Q65" s="22" t="s">
        <v>2434</v>
      </c>
      <c r="R65" s="22"/>
      <c r="S65" s="8" t="s">
        <v>187</v>
      </c>
      <c r="T65" s="820"/>
      <c r="U65" s="820"/>
      <c r="V65" s="820"/>
      <c r="W65" s="820"/>
      <c r="X65" s="820"/>
    </row>
    <row r="66" spans="1:24" s="8" customFormat="1" ht="13.5" customHeight="1">
      <c r="A66" s="12"/>
      <c r="B66" s="12"/>
      <c r="C66" s="12"/>
      <c r="D66" s="21" t="s">
        <v>202</v>
      </c>
      <c r="E66" s="21" t="s">
        <v>202</v>
      </c>
      <c r="F66" s="12" t="s">
        <v>184</v>
      </c>
      <c r="G66" s="12" t="s">
        <v>3020</v>
      </c>
      <c r="H66" s="21" t="s">
        <v>272</v>
      </c>
      <c r="I66" s="12" t="s">
        <v>415</v>
      </c>
      <c r="J66" s="115" t="s">
        <v>463</v>
      </c>
      <c r="K66" s="101" t="s">
        <v>417</v>
      </c>
      <c r="L66" s="101" t="s">
        <v>433</v>
      </c>
      <c r="M66" s="101" t="s">
        <v>434</v>
      </c>
      <c r="N66" s="22" t="s">
        <v>186</v>
      </c>
      <c r="O66" s="22"/>
      <c r="P66" s="22"/>
      <c r="Q66" s="22" t="s">
        <v>2434</v>
      </c>
      <c r="R66" s="22"/>
      <c r="S66" s="8" t="s">
        <v>187</v>
      </c>
      <c r="T66" s="820"/>
      <c r="U66" s="820"/>
      <c r="V66" s="820"/>
      <c r="W66" s="820"/>
      <c r="X66" s="820"/>
    </row>
    <row r="67" spans="1:24" s="8" customFormat="1" ht="13.5" customHeight="1">
      <c r="A67" s="12"/>
      <c r="B67" s="12"/>
      <c r="C67" s="12"/>
      <c r="D67" s="21" t="s">
        <v>202</v>
      </c>
      <c r="E67" s="21" t="s">
        <v>202</v>
      </c>
      <c r="F67" s="12" t="s">
        <v>184</v>
      </c>
      <c r="G67" s="12" t="s">
        <v>3020</v>
      </c>
      <c r="H67" s="21" t="s">
        <v>272</v>
      </c>
      <c r="I67" s="12" t="s">
        <v>415</v>
      </c>
      <c r="J67" s="115" t="s">
        <v>463</v>
      </c>
      <c r="K67" s="101" t="s">
        <v>417</v>
      </c>
      <c r="L67" s="101" t="s">
        <v>439</v>
      </c>
      <c r="M67" s="101" t="s">
        <v>440</v>
      </c>
      <c r="N67" s="22" t="s">
        <v>186</v>
      </c>
      <c r="O67" s="22"/>
      <c r="P67" s="22"/>
      <c r="Q67" s="22" t="s">
        <v>2434</v>
      </c>
      <c r="R67" s="22"/>
      <c r="S67" s="8" t="s">
        <v>187</v>
      </c>
      <c r="T67" s="820"/>
      <c r="U67" s="820"/>
      <c r="V67" s="820"/>
      <c r="W67" s="820"/>
      <c r="X67" s="820"/>
    </row>
    <row r="68" spans="1:24" s="8" customFormat="1" ht="13.5" customHeight="1">
      <c r="A68" s="12"/>
      <c r="B68" s="12"/>
      <c r="C68" s="12"/>
      <c r="D68" s="21" t="s">
        <v>202</v>
      </c>
      <c r="E68" s="21" t="s">
        <v>202</v>
      </c>
      <c r="F68" s="12" t="s">
        <v>184</v>
      </c>
      <c r="G68" s="12" t="s">
        <v>3020</v>
      </c>
      <c r="H68" s="21" t="s">
        <v>272</v>
      </c>
      <c r="I68" s="12" t="s">
        <v>415</v>
      </c>
      <c r="J68" s="115" t="s">
        <v>463</v>
      </c>
      <c r="K68" s="101" t="s">
        <v>417</v>
      </c>
      <c r="L68" s="101" t="s">
        <v>446</v>
      </c>
      <c r="M68" s="101" t="s">
        <v>447</v>
      </c>
      <c r="N68" s="22" t="s">
        <v>186</v>
      </c>
      <c r="O68" s="22"/>
      <c r="P68" s="22"/>
      <c r="Q68" s="22" t="s">
        <v>2434</v>
      </c>
      <c r="R68" s="22"/>
      <c r="S68" s="8" t="s">
        <v>187</v>
      </c>
      <c r="T68" s="820"/>
      <c r="U68" s="820"/>
      <c r="V68" s="820"/>
      <c r="W68" s="820"/>
      <c r="X68" s="820"/>
    </row>
    <row r="69" spans="1:24" s="8" customFormat="1" ht="13.5" customHeight="1">
      <c r="A69" s="12"/>
      <c r="B69" s="12"/>
      <c r="C69" s="12"/>
      <c r="D69" s="21" t="s">
        <v>202</v>
      </c>
      <c r="E69" s="21" t="s">
        <v>202</v>
      </c>
      <c r="F69" s="12" t="s">
        <v>184</v>
      </c>
      <c r="G69" s="12" t="s">
        <v>3020</v>
      </c>
      <c r="H69" s="21" t="s">
        <v>272</v>
      </c>
      <c r="I69" s="12" t="s">
        <v>415</v>
      </c>
      <c r="J69" s="115" t="s">
        <v>463</v>
      </c>
      <c r="K69" s="101" t="s">
        <v>417</v>
      </c>
      <c r="L69" s="101" t="s">
        <v>452</v>
      </c>
      <c r="M69" s="101" t="s">
        <v>453</v>
      </c>
      <c r="N69" s="22" t="s">
        <v>186</v>
      </c>
      <c r="O69" s="22"/>
      <c r="P69" s="22"/>
      <c r="Q69" s="22" t="s">
        <v>2434</v>
      </c>
      <c r="R69" s="22"/>
      <c r="S69" s="8" t="s">
        <v>187</v>
      </c>
      <c r="T69" s="820"/>
      <c r="U69" s="820"/>
      <c r="V69" s="820"/>
      <c r="W69" s="820"/>
      <c r="X69" s="820"/>
    </row>
    <row r="70" spans="1:24" s="8" customFormat="1" ht="13.5" customHeight="1">
      <c r="A70" s="12"/>
      <c r="B70" s="12"/>
      <c r="C70" s="12"/>
      <c r="D70" s="21" t="s">
        <v>202</v>
      </c>
      <c r="E70" s="21" t="s">
        <v>202</v>
      </c>
      <c r="F70" s="12" t="s">
        <v>184</v>
      </c>
      <c r="G70" s="12" t="s">
        <v>3020</v>
      </c>
      <c r="H70" s="21" t="s">
        <v>272</v>
      </c>
      <c r="I70" s="12" t="s">
        <v>415</v>
      </c>
      <c r="J70" s="115" t="s">
        <v>463</v>
      </c>
      <c r="K70" s="101" t="s">
        <v>417</v>
      </c>
      <c r="L70" s="101" t="s">
        <v>456</v>
      </c>
      <c r="M70" s="101" t="s">
        <v>457</v>
      </c>
      <c r="N70" s="22" t="s">
        <v>186</v>
      </c>
      <c r="O70" s="22"/>
      <c r="P70" s="22"/>
      <c r="Q70" s="22" t="s">
        <v>2434</v>
      </c>
      <c r="R70" s="22"/>
      <c r="S70" s="8" t="s">
        <v>187</v>
      </c>
      <c r="T70" s="820"/>
      <c r="U70" s="820"/>
      <c r="V70" s="820"/>
      <c r="W70" s="820"/>
      <c r="X70" s="820"/>
    </row>
    <row r="71" spans="1:24" s="8" customFormat="1" ht="13.5" customHeight="1">
      <c r="A71" s="12"/>
      <c r="B71" s="12"/>
      <c r="C71" s="12"/>
      <c r="D71" s="21" t="s">
        <v>202</v>
      </c>
      <c r="E71" s="21" t="s">
        <v>202</v>
      </c>
      <c r="F71" s="12" t="s">
        <v>184</v>
      </c>
      <c r="G71" s="12" t="s">
        <v>3020</v>
      </c>
      <c r="H71" s="21" t="s">
        <v>272</v>
      </c>
      <c r="I71" s="12" t="s">
        <v>415</v>
      </c>
      <c r="J71" s="115" t="s">
        <v>463</v>
      </c>
      <c r="K71" s="101" t="s">
        <v>417</v>
      </c>
      <c r="L71" s="101" t="s">
        <v>460</v>
      </c>
      <c r="M71" s="101" t="s">
        <v>461</v>
      </c>
      <c r="N71" s="22" t="s">
        <v>186</v>
      </c>
      <c r="O71" s="22"/>
      <c r="P71" s="22"/>
      <c r="Q71" s="22" t="s">
        <v>2434</v>
      </c>
      <c r="R71" s="22"/>
      <c r="S71" s="8" t="s">
        <v>187</v>
      </c>
      <c r="T71" s="820"/>
      <c r="U71" s="820"/>
      <c r="V71" s="820"/>
      <c r="W71" s="820"/>
      <c r="X71" s="820"/>
    </row>
    <row r="72" spans="1:24" s="8" customFormat="1">
      <c r="A72" s="13"/>
      <c r="B72" s="13"/>
      <c r="C72" s="13"/>
      <c r="D72" s="13"/>
      <c r="E72" s="13"/>
      <c r="F72" s="13"/>
      <c r="L72" s="106"/>
      <c r="N72" s="23"/>
      <c r="O72" s="23"/>
      <c r="P72" s="23"/>
      <c r="Q72" s="23"/>
      <c r="R72" s="23"/>
      <c r="S72" s="16"/>
      <c r="T72" s="1269"/>
      <c r="U72" s="1269"/>
      <c r="V72" s="1270"/>
      <c r="W72" s="1271"/>
      <c r="X72" s="1272"/>
    </row>
    <row r="73" spans="1:24" s="8" customFormat="1" ht="17.399999999999999">
      <c r="A73" s="28"/>
      <c r="B73" s="29" t="s">
        <v>2440</v>
      </c>
      <c r="C73" s="28"/>
      <c r="D73" s="28"/>
      <c r="E73" s="28"/>
      <c r="F73" s="28"/>
      <c r="G73" s="28"/>
      <c r="H73" s="28"/>
      <c r="I73" s="28"/>
      <c r="J73" s="28"/>
      <c r="K73" s="28"/>
      <c r="L73" s="96"/>
      <c r="M73" s="28"/>
      <c r="N73" s="28"/>
      <c r="O73" s="28"/>
      <c r="P73" s="28"/>
      <c r="Q73" s="28"/>
      <c r="R73" s="28"/>
      <c r="S73" s="28"/>
      <c r="T73" s="1275"/>
      <c r="U73" s="1275"/>
      <c r="V73" s="1275"/>
      <c r="W73" s="1275"/>
      <c r="X73" s="1275"/>
    </row>
    <row r="74" spans="1:24" s="8" customFormat="1">
      <c r="A74" s="12"/>
      <c r="B74" s="12"/>
      <c r="C74" s="12"/>
      <c r="D74" s="92"/>
      <c r="E74" s="9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415"/>
      <c r="U74" s="415"/>
      <c r="V74" s="415"/>
      <c r="W74" s="415"/>
      <c r="X74" s="415"/>
    </row>
    <row r="75" spans="1:24" s="8" customFormat="1">
      <c r="A75" s="13"/>
      <c r="B75" s="13"/>
      <c r="C75" s="35" t="s">
        <v>3021</v>
      </c>
      <c r="D75" s="35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417"/>
      <c r="U75" s="417"/>
      <c r="V75" s="417"/>
      <c r="W75" s="417"/>
      <c r="X75" s="417"/>
    </row>
    <row r="76" spans="1:24" s="8" customFormat="1">
      <c r="A76" s="12"/>
      <c r="B76" s="12"/>
      <c r="C76" s="12"/>
      <c r="D76" s="92"/>
      <c r="E76" s="9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415"/>
      <c r="U76" s="415"/>
      <c r="V76" s="415"/>
      <c r="W76" s="415"/>
      <c r="X76" s="415"/>
    </row>
    <row r="77" spans="1:24" s="8" customFormat="1" ht="14.25" customHeight="1">
      <c r="A77" s="13"/>
      <c r="B77" s="13"/>
      <c r="C77" s="13"/>
      <c r="D77" s="83" t="s">
        <v>185</v>
      </c>
      <c r="E77" s="84"/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  <c r="R77" s="84"/>
      <c r="S77" s="84"/>
      <c r="T77" s="1268"/>
      <c r="U77" s="1268"/>
      <c r="V77" s="1268"/>
      <c r="W77" s="1268"/>
      <c r="X77" s="1268"/>
    </row>
    <row r="78" spans="1:24" s="8" customFormat="1">
      <c r="A78" s="12"/>
      <c r="B78" s="12"/>
      <c r="C78" s="12"/>
      <c r="D78" s="92"/>
      <c r="E78" s="9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415"/>
      <c r="U78" s="415"/>
      <c r="V78" s="415"/>
      <c r="W78" s="415"/>
      <c r="X78" s="415"/>
    </row>
    <row r="79" spans="1:24" s="8" customFormat="1">
      <c r="A79" s="12"/>
      <c r="B79" s="12"/>
      <c r="C79" s="12"/>
      <c r="D79" s="21" t="s">
        <v>202</v>
      </c>
      <c r="E79" s="21" t="s">
        <v>202</v>
      </c>
      <c r="F79" s="12" t="s">
        <v>184</v>
      </c>
      <c r="G79" s="12" t="s">
        <v>185</v>
      </c>
      <c r="H79" s="21" t="s">
        <v>272</v>
      </c>
      <c r="I79" s="12" t="s">
        <v>415</v>
      </c>
      <c r="J79" s="115" t="s">
        <v>463</v>
      </c>
      <c r="K79" s="101" t="s">
        <v>417</v>
      </c>
      <c r="L79" s="101" t="s">
        <v>418</v>
      </c>
      <c r="M79" s="101" t="s">
        <v>419</v>
      </c>
      <c r="N79" s="22" t="s">
        <v>186</v>
      </c>
      <c r="O79" s="22"/>
      <c r="P79" s="22" t="s">
        <v>2440</v>
      </c>
      <c r="Q79" s="22"/>
      <c r="R79" s="22"/>
      <c r="S79" s="8" t="s">
        <v>187</v>
      </c>
      <c r="T79" s="820"/>
      <c r="U79" s="820"/>
      <c r="V79" s="820"/>
      <c r="W79" s="820"/>
      <c r="X79" s="820"/>
    </row>
    <row r="80" spans="1:24" s="8" customFormat="1">
      <c r="A80" s="12"/>
      <c r="B80" s="12"/>
      <c r="C80" s="12"/>
      <c r="D80" s="21" t="s">
        <v>202</v>
      </c>
      <c r="E80" s="21" t="s">
        <v>202</v>
      </c>
      <c r="F80" s="12" t="s">
        <v>184</v>
      </c>
      <c r="G80" s="12" t="s">
        <v>185</v>
      </c>
      <c r="H80" s="21" t="s">
        <v>272</v>
      </c>
      <c r="I80" s="12" t="s">
        <v>415</v>
      </c>
      <c r="J80" s="115" t="s">
        <v>463</v>
      </c>
      <c r="K80" s="101" t="s">
        <v>417</v>
      </c>
      <c r="L80" s="101" t="s">
        <v>426</v>
      </c>
      <c r="M80" s="101" t="s">
        <v>427</v>
      </c>
      <c r="N80" s="22" t="s">
        <v>186</v>
      </c>
      <c r="O80" s="22"/>
      <c r="P80" s="22" t="s">
        <v>2440</v>
      </c>
      <c r="Q80" s="22"/>
      <c r="R80" s="22"/>
      <c r="S80" s="8" t="s">
        <v>187</v>
      </c>
      <c r="T80" s="820"/>
      <c r="U80" s="820"/>
      <c r="V80" s="820"/>
      <c r="W80" s="820"/>
      <c r="X80" s="820"/>
    </row>
    <row r="81" spans="1:24" s="8" customFormat="1">
      <c r="A81" s="12"/>
      <c r="B81" s="12"/>
      <c r="C81" s="12"/>
      <c r="D81" s="21" t="s">
        <v>202</v>
      </c>
      <c r="E81" s="21" t="s">
        <v>202</v>
      </c>
      <c r="F81" s="12" t="s">
        <v>184</v>
      </c>
      <c r="G81" s="12" t="s">
        <v>185</v>
      </c>
      <c r="H81" s="21" t="s">
        <v>272</v>
      </c>
      <c r="I81" s="12" t="s">
        <v>415</v>
      </c>
      <c r="J81" s="115" t="s">
        <v>463</v>
      </c>
      <c r="K81" s="101" t="s">
        <v>417</v>
      </c>
      <c r="L81" s="101" t="s">
        <v>433</v>
      </c>
      <c r="M81" s="101" t="s">
        <v>434</v>
      </c>
      <c r="N81" s="22" t="s">
        <v>186</v>
      </c>
      <c r="O81" s="22"/>
      <c r="P81" s="22" t="s">
        <v>2440</v>
      </c>
      <c r="Q81" s="22"/>
      <c r="R81" s="22"/>
      <c r="S81" s="8" t="s">
        <v>187</v>
      </c>
      <c r="T81" s="820"/>
      <c r="U81" s="820"/>
      <c r="V81" s="820"/>
      <c r="W81" s="820"/>
      <c r="X81" s="820"/>
    </row>
    <row r="82" spans="1:24" s="8" customFormat="1">
      <c r="A82" s="12"/>
      <c r="B82" s="12"/>
      <c r="C82" s="12"/>
      <c r="D82" s="21" t="s">
        <v>202</v>
      </c>
      <c r="E82" s="21" t="s">
        <v>202</v>
      </c>
      <c r="F82" s="12" t="s">
        <v>184</v>
      </c>
      <c r="G82" s="12" t="s">
        <v>185</v>
      </c>
      <c r="H82" s="21" t="s">
        <v>272</v>
      </c>
      <c r="I82" s="12" t="s">
        <v>415</v>
      </c>
      <c r="J82" s="115" t="s">
        <v>463</v>
      </c>
      <c r="K82" s="101" t="s">
        <v>417</v>
      </c>
      <c r="L82" s="101" t="s">
        <v>439</v>
      </c>
      <c r="M82" s="101" t="s">
        <v>440</v>
      </c>
      <c r="N82" s="22" t="s">
        <v>186</v>
      </c>
      <c r="O82" s="22"/>
      <c r="P82" s="22" t="s">
        <v>2440</v>
      </c>
      <c r="Q82" s="22"/>
      <c r="R82" s="22"/>
      <c r="S82" s="8" t="s">
        <v>187</v>
      </c>
      <c r="T82" s="820"/>
      <c r="U82" s="820"/>
      <c r="V82" s="820"/>
      <c r="W82" s="820"/>
      <c r="X82" s="820"/>
    </row>
    <row r="83" spans="1:24" s="8" customFormat="1">
      <c r="A83" s="12"/>
      <c r="B83" s="12"/>
      <c r="C83" s="12"/>
      <c r="D83" s="21" t="s">
        <v>202</v>
      </c>
      <c r="E83" s="21" t="s">
        <v>202</v>
      </c>
      <c r="F83" s="12" t="s">
        <v>184</v>
      </c>
      <c r="G83" s="12" t="s">
        <v>185</v>
      </c>
      <c r="H83" s="21" t="s">
        <v>272</v>
      </c>
      <c r="I83" s="12" t="s">
        <v>415</v>
      </c>
      <c r="J83" s="115" t="s">
        <v>463</v>
      </c>
      <c r="K83" s="101" t="s">
        <v>417</v>
      </c>
      <c r="L83" s="101" t="s">
        <v>446</v>
      </c>
      <c r="M83" s="101" t="s">
        <v>447</v>
      </c>
      <c r="N83" s="22" t="s">
        <v>186</v>
      </c>
      <c r="O83" s="22"/>
      <c r="P83" s="22" t="s">
        <v>2440</v>
      </c>
      <c r="Q83" s="22"/>
      <c r="R83" s="22"/>
      <c r="S83" s="8" t="s">
        <v>187</v>
      </c>
      <c r="T83" s="820"/>
      <c r="U83" s="820"/>
      <c r="V83" s="820"/>
      <c r="W83" s="820"/>
      <c r="X83" s="820"/>
    </row>
    <row r="84" spans="1:24" s="8" customFormat="1">
      <c r="A84" s="12"/>
      <c r="B84" s="12"/>
      <c r="C84" s="12"/>
      <c r="D84" s="21" t="s">
        <v>202</v>
      </c>
      <c r="E84" s="21" t="s">
        <v>202</v>
      </c>
      <c r="F84" s="12" t="s">
        <v>184</v>
      </c>
      <c r="G84" s="12" t="s">
        <v>185</v>
      </c>
      <c r="H84" s="21" t="s">
        <v>272</v>
      </c>
      <c r="I84" s="12" t="s">
        <v>415</v>
      </c>
      <c r="J84" s="115" t="s">
        <v>463</v>
      </c>
      <c r="K84" s="101" t="s">
        <v>417</v>
      </c>
      <c r="L84" s="101" t="s">
        <v>452</v>
      </c>
      <c r="M84" s="101" t="s">
        <v>453</v>
      </c>
      <c r="N84" s="22" t="s">
        <v>186</v>
      </c>
      <c r="O84" s="22"/>
      <c r="P84" s="22" t="s">
        <v>2440</v>
      </c>
      <c r="Q84" s="22"/>
      <c r="R84" s="22"/>
      <c r="S84" s="8" t="s">
        <v>187</v>
      </c>
      <c r="T84" s="820"/>
      <c r="U84" s="820"/>
      <c r="V84" s="820"/>
      <c r="W84" s="820"/>
      <c r="X84" s="820"/>
    </row>
    <row r="85" spans="1:24" s="8" customFormat="1">
      <c r="A85" s="12"/>
      <c r="B85" s="12"/>
      <c r="C85" s="12"/>
      <c r="D85" s="21" t="s">
        <v>202</v>
      </c>
      <c r="E85" s="21" t="s">
        <v>202</v>
      </c>
      <c r="F85" s="12" t="s">
        <v>184</v>
      </c>
      <c r="G85" s="12" t="s">
        <v>185</v>
      </c>
      <c r="H85" s="21" t="s">
        <v>272</v>
      </c>
      <c r="I85" s="12" t="s">
        <v>415</v>
      </c>
      <c r="J85" s="115" t="s">
        <v>463</v>
      </c>
      <c r="K85" s="101" t="s">
        <v>417</v>
      </c>
      <c r="L85" s="101" t="s">
        <v>456</v>
      </c>
      <c r="M85" s="101" t="s">
        <v>457</v>
      </c>
      <c r="N85" s="22" t="s">
        <v>186</v>
      </c>
      <c r="O85" s="22"/>
      <c r="P85" s="22" t="s">
        <v>2440</v>
      </c>
      <c r="Q85" s="22"/>
      <c r="R85" s="22"/>
      <c r="S85" s="8" t="s">
        <v>187</v>
      </c>
      <c r="T85" s="820"/>
      <c r="U85" s="820"/>
      <c r="V85" s="820"/>
      <c r="W85" s="820"/>
      <c r="X85" s="820"/>
    </row>
    <row r="86" spans="1:24" s="8" customFormat="1">
      <c r="A86" s="12"/>
      <c r="B86" s="12"/>
      <c r="C86" s="12"/>
      <c r="D86" s="21" t="s">
        <v>202</v>
      </c>
      <c r="E86" s="21" t="s">
        <v>202</v>
      </c>
      <c r="F86" s="12" t="s">
        <v>184</v>
      </c>
      <c r="G86" s="12" t="s">
        <v>185</v>
      </c>
      <c r="H86" s="21" t="s">
        <v>272</v>
      </c>
      <c r="I86" s="12" t="s">
        <v>415</v>
      </c>
      <c r="J86" s="115" t="s">
        <v>463</v>
      </c>
      <c r="K86" s="101" t="s">
        <v>417</v>
      </c>
      <c r="L86" s="101" t="s">
        <v>460</v>
      </c>
      <c r="M86" s="101" t="s">
        <v>461</v>
      </c>
      <c r="N86" s="22" t="s">
        <v>186</v>
      </c>
      <c r="O86" s="22"/>
      <c r="P86" s="22" t="s">
        <v>2440</v>
      </c>
      <c r="Q86" s="22"/>
      <c r="R86" s="22"/>
      <c r="S86" s="8" t="s">
        <v>187</v>
      </c>
      <c r="T86" s="820"/>
      <c r="U86" s="820"/>
      <c r="V86" s="820"/>
      <c r="W86" s="820"/>
      <c r="X86" s="820"/>
    </row>
    <row r="87" spans="1:24" s="8" customFormat="1">
      <c r="A87" s="12"/>
      <c r="B87" s="12"/>
      <c r="C87" s="12"/>
      <c r="D87" s="12"/>
      <c r="E87" s="12"/>
      <c r="F87" s="12"/>
      <c r="G87" s="12"/>
      <c r="H87" s="12"/>
      <c r="I87" s="12"/>
      <c r="J87" s="115"/>
      <c r="K87" s="12"/>
      <c r="L87" s="12"/>
      <c r="M87" s="12"/>
      <c r="N87" s="12"/>
      <c r="O87" s="12"/>
      <c r="P87" s="12"/>
      <c r="Q87" s="12"/>
      <c r="R87" s="12"/>
      <c r="S87" s="12"/>
      <c r="T87" s="415"/>
      <c r="U87" s="415"/>
      <c r="V87" s="415"/>
      <c r="W87" s="415"/>
      <c r="X87" s="415"/>
    </row>
    <row r="88" spans="1:24" s="8" customFormat="1" ht="14.25" customHeight="1">
      <c r="A88" s="13"/>
      <c r="B88" s="13"/>
      <c r="C88" s="13"/>
      <c r="D88" s="83" t="s">
        <v>3019</v>
      </c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T88" s="1268"/>
      <c r="U88" s="1268"/>
      <c r="V88" s="1268"/>
      <c r="W88" s="1268"/>
      <c r="X88" s="1268"/>
    </row>
    <row r="89" spans="1:24" s="8" customFormat="1">
      <c r="A89" s="12"/>
      <c r="B89" s="12"/>
      <c r="C89" s="12"/>
      <c r="D89" s="12"/>
      <c r="E89" s="12"/>
      <c r="F89" s="12"/>
      <c r="G89" s="12"/>
      <c r="H89" s="12"/>
      <c r="I89" s="12"/>
      <c r="J89" s="115"/>
      <c r="K89" s="12"/>
      <c r="L89" s="12"/>
      <c r="M89" s="12"/>
      <c r="N89" s="12"/>
      <c r="O89" s="12"/>
      <c r="P89" s="12"/>
      <c r="Q89" s="12"/>
      <c r="R89" s="12"/>
      <c r="S89" s="12"/>
      <c r="T89" s="415"/>
      <c r="U89" s="415"/>
      <c r="V89" s="415"/>
      <c r="W89" s="415"/>
      <c r="X89" s="415"/>
    </row>
    <row r="90" spans="1:24" s="8" customFormat="1">
      <c r="A90" s="12"/>
      <c r="B90" s="12"/>
      <c r="C90" s="12"/>
      <c r="D90" s="21" t="s">
        <v>202</v>
      </c>
      <c r="E90" s="21" t="s">
        <v>202</v>
      </c>
      <c r="F90" s="12" t="s">
        <v>184</v>
      </c>
      <c r="G90" s="12" t="s">
        <v>3020</v>
      </c>
      <c r="H90" s="21" t="s">
        <v>272</v>
      </c>
      <c r="I90" s="12" t="s">
        <v>415</v>
      </c>
      <c r="J90" s="115" t="s">
        <v>463</v>
      </c>
      <c r="K90" s="101" t="s">
        <v>417</v>
      </c>
      <c r="L90" s="101" t="s">
        <v>418</v>
      </c>
      <c r="M90" s="101" t="s">
        <v>419</v>
      </c>
      <c r="N90" s="22" t="s">
        <v>186</v>
      </c>
      <c r="O90" s="22"/>
      <c r="P90" s="22" t="s">
        <v>2440</v>
      </c>
      <c r="Q90" s="22"/>
      <c r="R90" s="22"/>
      <c r="S90" s="8" t="s">
        <v>187</v>
      </c>
      <c r="T90" s="820"/>
      <c r="U90" s="820"/>
      <c r="V90" s="820"/>
      <c r="W90" s="820"/>
      <c r="X90" s="820"/>
    </row>
    <row r="91" spans="1:24" s="8" customFormat="1">
      <c r="A91" s="12"/>
      <c r="B91" s="12"/>
      <c r="C91" s="12"/>
      <c r="D91" s="21" t="s">
        <v>202</v>
      </c>
      <c r="E91" s="21" t="s">
        <v>202</v>
      </c>
      <c r="F91" s="12" t="s">
        <v>184</v>
      </c>
      <c r="G91" s="12" t="s">
        <v>3020</v>
      </c>
      <c r="H91" s="21" t="s">
        <v>272</v>
      </c>
      <c r="I91" s="12" t="s">
        <v>415</v>
      </c>
      <c r="J91" s="115" t="s">
        <v>463</v>
      </c>
      <c r="K91" s="101" t="s">
        <v>417</v>
      </c>
      <c r="L91" s="101" t="s">
        <v>426</v>
      </c>
      <c r="M91" s="101" t="s">
        <v>427</v>
      </c>
      <c r="N91" s="22" t="s">
        <v>186</v>
      </c>
      <c r="O91" s="22"/>
      <c r="P91" s="22" t="s">
        <v>2440</v>
      </c>
      <c r="Q91" s="22"/>
      <c r="R91" s="22"/>
      <c r="S91" s="8" t="s">
        <v>187</v>
      </c>
      <c r="T91" s="820"/>
      <c r="U91" s="820"/>
      <c r="V91" s="820"/>
      <c r="W91" s="820"/>
      <c r="X91" s="820"/>
    </row>
    <row r="92" spans="1:24" s="8" customFormat="1" ht="13.5" customHeight="1">
      <c r="A92" s="12"/>
      <c r="B92" s="12"/>
      <c r="C92" s="12"/>
      <c r="D92" s="21" t="s">
        <v>202</v>
      </c>
      <c r="E92" s="21" t="s">
        <v>202</v>
      </c>
      <c r="F92" s="12" t="s">
        <v>184</v>
      </c>
      <c r="G92" s="12" t="s">
        <v>3020</v>
      </c>
      <c r="H92" s="21" t="s">
        <v>272</v>
      </c>
      <c r="I92" s="12" t="s">
        <v>415</v>
      </c>
      <c r="J92" s="115" t="s">
        <v>463</v>
      </c>
      <c r="K92" s="101" t="s">
        <v>417</v>
      </c>
      <c r="L92" s="101" t="s">
        <v>433</v>
      </c>
      <c r="M92" s="101" t="s">
        <v>434</v>
      </c>
      <c r="N92" s="22" t="s">
        <v>186</v>
      </c>
      <c r="O92" s="22"/>
      <c r="P92" s="22" t="s">
        <v>2440</v>
      </c>
      <c r="Q92" s="22"/>
      <c r="R92" s="22"/>
      <c r="S92" s="8" t="s">
        <v>187</v>
      </c>
      <c r="T92" s="820"/>
      <c r="U92" s="820"/>
      <c r="V92" s="820"/>
      <c r="W92" s="820"/>
      <c r="X92" s="820"/>
    </row>
    <row r="93" spans="1:24" s="8" customFormat="1" ht="13.5" customHeight="1">
      <c r="A93" s="12"/>
      <c r="B93" s="12"/>
      <c r="C93" s="12"/>
      <c r="D93" s="21" t="s">
        <v>202</v>
      </c>
      <c r="E93" s="21" t="s">
        <v>202</v>
      </c>
      <c r="F93" s="12" t="s">
        <v>184</v>
      </c>
      <c r="G93" s="12" t="s">
        <v>3020</v>
      </c>
      <c r="H93" s="21" t="s">
        <v>272</v>
      </c>
      <c r="I93" s="12" t="s">
        <v>415</v>
      </c>
      <c r="J93" s="115" t="s">
        <v>463</v>
      </c>
      <c r="K93" s="101" t="s">
        <v>417</v>
      </c>
      <c r="L93" s="101" t="s">
        <v>439</v>
      </c>
      <c r="M93" s="101" t="s">
        <v>440</v>
      </c>
      <c r="N93" s="22" t="s">
        <v>186</v>
      </c>
      <c r="O93" s="22"/>
      <c r="P93" s="22" t="s">
        <v>2440</v>
      </c>
      <c r="Q93" s="22"/>
      <c r="R93" s="22"/>
      <c r="S93" s="8" t="s">
        <v>187</v>
      </c>
      <c r="T93" s="820"/>
      <c r="U93" s="820"/>
      <c r="V93" s="820"/>
      <c r="W93" s="820"/>
      <c r="X93" s="820"/>
    </row>
    <row r="94" spans="1:24" s="8" customFormat="1" ht="13.5" customHeight="1">
      <c r="A94" s="12"/>
      <c r="B94" s="12"/>
      <c r="C94" s="12"/>
      <c r="D94" s="21" t="s">
        <v>202</v>
      </c>
      <c r="E94" s="21" t="s">
        <v>202</v>
      </c>
      <c r="F94" s="12" t="s">
        <v>184</v>
      </c>
      <c r="G94" s="12" t="s">
        <v>3020</v>
      </c>
      <c r="H94" s="21" t="s">
        <v>272</v>
      </c>
      <c r="I94" s="12" t="s">
        <v>415</v>
      </c>
      <c r="J94" s="115" t="s">
        <v>463</v>
      </c>
      <c r="K94" s="101" t="s">
        <v>417</v>
      </c>
      <c r="L94" s="101" t="s">
        <v>446</v>
      </c>
      <c r="M94" s="101" t="s">
        <v>447</v>
      </c>
      <c r="N94" s="22" t="s">
        <v>186</v>
      </c>
      <c r="O94" s="22"/>
      <c r="P94" s="22" t="s">
        <v>2440</v>
      </c>
      <c r="Q94" s="22"/>
      <c r="R94" s="22"/>
      <c r="S94" s="8" t="s">
        <v>187</v>
      </c>
      <c r="T94" s="820"/>
      <c r="U94" s="820"/>
      <c r="V94" s="820"/>
      <c r="W94" s="820"/>
      <c r="X94" s="820"/>
    </row>
    <row r="95" spans="1:24" s="8" customFormat="1" ht="13.5" customHeight="1">
      <c r="A95" s="12"/>
      <c r="B95" s="12"/>
      <c r="C95" s="12"/>
      <c r="D95" s="21" t="s">
        <v>202</v>
      </c>
      <c r="E95" s="21" t="s">
        <v>202</v>
      </c>
      <c r="F95" s="12" t="s">
        <v>184</v>
      </c>
      <c r="G95" s="12" t="s">
        <v>3020</v>
      </c>
      <c r="H95" s="21" t="s">
        <v>272</v>
      </c>
      <c r="I95" s="12" t="s">
        <v>415</v>
      </c>
      <c r="J95" s="115" t="s">
        <v>463</v>
      </c>
      <c r="K95" s="101" t="s">
        <v>417</v>
      </c>
      <c r="L95" s="101" t="s">
        <v>452</v>
      </c>
      <c r="M95" s="101" t="s">
        <v>453</v>
      </c>
      <c r="N95" s="22" t="s">
        <v>186</v>
      </c>
      <c r="O95" s="22"/>
      <c r="P95" s="22" t="s">
        <v>2440</v>
      </c>
      <c r="Q95" s="22"/>
      <c r="R95" s="22"/>
      <c r="S95" s="8" t="s">
        <v>187</v>
      </c>
      <c r="T95" s="820"/>
      <c r="U95" s="820"/>
      <c r="V95" s="820"/>
      <c r="W95" s="820"/>
      <c r="X95" s="820"/>
    </row>
    <row r="96" spans="1:24" s="8" customFormat="1" ht="13.5" customHeight="1">
      <c r="A96" s="12"/>
      <c r="B96" s="12"/>
      <c r="C96" s="12"/>
      <c r="D96" s="21" t="s">
        <v>202</v>
      </c>
      <c r="E96" s="21" t="s">
        <v>202</v>
      </c>
      <c r="F96" s="12" t="s">
        <v>184</v>
      </c>
      <c r="G96" s="12" t="s">
        <v>3020</v>
      </c>
      <c r="H96" s="21" t="s">
        <v>272</v>
      </c>
      <c r="I96" s="12" t="s">
        <v>415</v>
      </c>
      <c r="J96" s="115" t="s">
        <v>463</v>
      </c>
      <c r="K96" s="101" t="s">
        <v>417</v>
      </c>
      <c r="L96" s="101" t="s">
        <v>456</v>
      </c>
      <c r="M96" s="101" t="s">
        <v>457</v>
      </c>
      <c r="N96" s="22" t="s">
        <v>186</v>
      </c>
      <c r="O96" s="22"/>
      <c r="P96" s="22" t="s">
        <v>2440</v>
      </c>
      <c r="Q96" s="22"/>
      <c r="R96" s="22"/>
      <c r="S96" s="8" t="s">
        <v>187</v>
      </c>
      <c r="T96" s="820"/>
      <c r="U96" s="820"/>
      <c r="V96" s="820"/>
      <c r="W96" s="820"/>
      <c r="X96" s="820"/>
    </row>
    <row r="97" spans="1:24" s="8" customFormat="1" ht="13.5" customHeight="1">
      <c r="A97" s="12"/>
      <c r="B97" s="12"/>
      <c r="C97" s="12"/>
      <c r="D97" s="21" t="s">
        <v>202</v>
      </c>
      <c r="E97" s="21" t="s">
        <v>202</v>
      </c>
      <c r="F97" s="12" t="s">
        <v>184</v>
      </c>
      <c r="G97" s="12" t="s">
        <v>3020</v>
      </c>
      <c r="H97" s="21" t="s">
        <v>272</v>
      </c>
      <c r="I97" s="12" t="s">
        <v>415</v>
      </c>
      <c r="J97" s="115" t="s">
        <v>463</v>
      </c>
      <c r="K97" s="101" t="s">
        <v>417</v>
      </c>
      <c r="L97" s="101" t="s">
        <v>460</v>
      </c>
      <c r="M97" s="101" t="s">
        <v>461</v>
      </c>
      <c r="N97" s="22" t="s">
        <v>186</v>
      </c>
      <c r="O97" s="22"/>
      <c r="P97" s="22" t="s">
        <v>2440</v>
      </c>
      <c r="Q97" s="22"/>
      <c r="R97" s="22"/>
      <c r="S97" s="8" t="s">
        <v>187</v>
      </c>
      <c r="T97" s="820"/>
      <c r="U97" s="820"/>
      <c r="V97" s="820"/>
      <c r="W97" s="820"/>
      <c r="X97" s="820"/>
    </row>
    <row r="98" spans="1:24" s="8" customFormat="1">
      <c r="A98" s="12"/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95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</row>
    <row r="99" spans="1:24" s="8" customFormat="1" ht="17.399999999999999">
      <c r="A99" s="28"/>
      <c r="B99" s="29" t="s">
        <v>2466</v>
      </c>
      <c r="C99" s="28"/>
      <c r="D99" s="28"/>
      <c r="E99" s="28"/>
      <c r="F99" s="28"/>
      <c r="G99" s="28"/>
      <c r="H99" s="28"/>
      <c r="I99" s="28"/>
      <c r="J99" s="28"/>
      <c r="K99" s="28"/>
      <c r="L99" s="96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</row>
    <row r="100" spans="1:24" s="8" customFormat="1">
      <c r="A100" s="13"/>
      <c r="B100" s="13"/>
      <c r="C100" s="13"/>
      <c r="D100" s="13"/>
      <c r="E100" s="13"/>
      <c r="F100" s="13"/>
      <c r="L100" s="106"/>
      <c r="N100" s="23"/>
      <c r="O100" s="23"/>
      <c r="P100" s="23"/>
      <c r="Q100" s="23"/>
      <c r="R100" s="23"/>
      <c r="S100" s="16"/>
      <c r="T100" s="13"/>
      <c r="U100" s="13"/>
      <c r="V100" s="14"/>
      <c r="W100" s="15"/>
      <c r="X100" s="16"/>
    </row>
    <row r="101" spans="1:24" s="8" customFormat="1">
      <c r="A101" s="13"/>
      <c r="B101" s="13"/>
      <c r="C101" s="35" t="s">
        <v>3022</v>
      </c>
      <c r="D101" s="35"/>
      <c r="E101" s="34"/>
      <c r="F101" s="34"/>
      <c r="G101" s="34"/>
      <c r="H101" s="34"/>
      <c r="I101" s="34"/>
      <c r="J101" s="34"/>
      <c r="K101" s="34"/>
      <c r="L101" s="107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</row>
    <row r="102" spans="1:24" s="8" customFormat="1">
      <c r="A102" s="13"/>
      <c r="B102" s="13"/>
      <c r="C102" s="13"/>
      <c r="D102" s="13"/>
      <c r="E102" s="13"/>
      <c r="F102" s="13"/>
      <c r="L102" s="106"/>
      <c r="N102" s="23"/>
      <c r="O102" s="23"/>
      <c r="P102" s="23"/>
      <c r="Q102" s="23"/>
      <c r="R102" s="23"/>
      <c r="S102" s="16"/>
      <c r="T102" s="13"/>
      <c r="U102" s="13"/>
      <c r="V102" s="14"/>
      <c r="W102" s="15"/>
      <c r="X102" s="16"/>
    </row>
    <row r="103" spans="1:24" s="8" customFormat="1" ht="14.25" customHeight="1">
      <c r="A103" s="13"/>
      <c r="B103" s="13"/>
      <c r="C103" s="13"/>
      <c r="D103" s="83" t="s">
        <v>185</v>
      </c>
      <c r="E103" s="84"/>
      <c r="F103" s="84"/>
      <c r="G103" s="84"/>
      <c r="H103" s="84"/>
      <c r="I103" s="84"/>
      <c r="J103" s="84"/>
      <c r="K103" s="84"/>
      <c r="L103" s="109"/>
      <c r="M103" s="84"/>
      <c r="N103" s="84"/>
      <c r="O103" s="84"/>
      <c r="P103" s="84"/>
      <c r="Q103" s="84"/>
      <c r="R103" s="84"/>
      <c r="S103" s="84"/>
      <c r="T103" s="84"/>
      <c r="U103" s="84"/>
      <c r="V103" s="84"/>
      <c r="W103" s="84"/>
      <c r="X103" s="84"/>
    </row>
    <row r="104" spans="1:24" s="8" customFormat="1">
      <c r="A104" s="13"/>
      <c r="B104" s="13"/>
      <c r="C104" s="13"/>
      <c r="D104" s="13"/>
      <c r="E104" s="13"/>
      <c r="F104" s="13"/>
      <c r="L104" s="106"/>
      <c r="N104" s="23"/>
      <c r="O104" s="23"/>
      <c r="P104" s="23"/>
      <c r="Q104" s="23"/>
      <c r="R104" s="23"/>
      <c r="S104" s="16"/>
      <c r="T104" s="13"/>
      <c r="U104" s="13"/>
      <c r="V104" s="14"/>
      <c r="W104" s="15"/>
      <c r="X104" s="16"/>
    </row>
    <row r="105" spans="1:24" s="8" customFormat="1" ht="13.5" customHeight="1">
      <c r="A105" s="12"/>
      <c r="B105" s="12"/>
      <c r="C105" s="12"/>
      <c r="D105" s="21"/>
      <c r="E105" s="21"/>
      <c r="F105" s="12" t="s">
        <v>184</v>
      </c>
      <c r="G105" s="12" t="s">
        <v>185</v>
      </c>
      <c r="H105" s="21" t="s">
        <v>272</v>
      </c>
      <c r="I105" s="12" t="s">
        <v>415</v>
      </c>
      <c r="J105" s="115" t="s">
        <v>3018</v>
      </c>
      <c r="K105" s="101" t="s">
        <v>417</v>
      </c>
      <c r="L105" s="101" t="s">
        <v>418</v>
      </c>
      <c r="M105" s="101" t="s">
        <v>419</v>
      </c>
      <c r="N105" s="22" t="s">
        <v>197</v>
      </c>
      <c r="O105" s="22"/>
      <c r="P105" s="22" t="s">
        <v>2965</v>
      </c>
      <c r="Q105" s="22"/>
      <c r="R105" s="22"/>
      <c r="S105" s="8" t="s">
        <v>208</v>
      </c>
      <c r="T105" s="405"/>
      <c r="U105" s="405"/>
      <c r="V105" s="405"/>
      <c r="W105" s="405"/>
      <c r="X105" s="405"/>
    </row>
    <row r="106" spans="1:24" s="8" customFormat="1" ht="13.5" customHeight="1">
      <c r="A106" s="12"/>
      <c r="B106" s="12"/>
      <c r="C106" s="12"/>
      <c r="D106" s="21"/>
      <c r="E106" s="21"/>
      <c r="F106" s="12" t="s">
        <v>184</v>
      </c>
      <c r="G106" s="12" t="s">
        <v>185</v>
      </c>
      <c r="H106" s="21" t="s">
        <v>272</v>
      </c>
      <c r="I106" s="12" t="s">
        <v>415</v>
      </c>
      <c r="J106" s="115" t="s">
        <v>3018</v>
      </c>
      <c r="K106" s="101" t="s">
        <v>417</v>
      </c>
      <c r="L106" s="101" t="s">
        <v>426</v>
      </c>
      <c r="M106" s="101" t="s">
        <v>427</v>
      </c>
      <c r="N106" s="22" t="s">
        <v>197</v>
      </c>
      <c r="O106" s="22"/>
      <c r="P106" s="22" t="s">
        <v>2965</v>
      </c>
      <c r="Q106" s="22"/>
      <c r="R106" s="22"/>
      <c r="S106" s="8" t="s">
        <v>208</v>
      </c>
      <c r="T106" s="405"/>
      <c r="U106" s="405"/>
      <c r="V106" s="405"/>
      <c r="W106" s="405"/>
      <c r="X106" s="405"/>
    </row>
    <row r="107" spans="1:24" s="8" customFormat="1" ht="13.5" customHeight="1">
      <c r="A107" s="12"/>
      <c r="B107" s="12"/>
      <c r="C107" s="12"/>
      <c r="D107" s="21"/>
      <c r="E107" s="21"/>
      <c r="F107" s="12" t="s">
        <v>184</v>
      </c>
      <c r="G107" s="12" t="s">
        <v>185</v>
      </c>
      <c r="H107" s="21" t="s">
        <v>272</v>
      </c>
      <c r="I107" s="12" t="s">
        <v>415</v>
      </c>
      <c r="J107" s="115" t="s">
        <v>3018</v>
      </c>
      <c r="K107" s="101" t="s">
        <v>417</v>
      </c>
      <c r="L107" s="101" t="s">
        <v>433</v>
      </c>
      <c r="M107" s="101" t="s">
        <v>434</v>
      </c>
      <c r="N107" s="22" t="s">
        <v>197</v>
      </c>
      <c r="O107" s="22"/>
      <c r="P107" s="22" t="s">
        <v>2965</v>
      </c>
      <c r="Q107" s="22"/>
      <c r="R107" s="22"/>
      <c r="S107" s="8" t="s">
        <v>208</v>
      </c>
      <c r="T107" s="405"/>
      <c r="U107" s="405"/>
      <c r="V107" s="405"/>
      <c r="W107" s="405"/>
      <c r="X107" s="405"/>
    </row>
    <row r="108" spans="1:24" s="8" customFormat="1" ht="13.5" customHeight="1">
      <c r="A108" s="12"/>
      <c r="B108" s="12"/>
      <c r="C108" s="12"/>
      <c r="D108" s="21"/>
      <c r="E108" s="21"/>
      <c r="F108" s="12" t="s">
        <v>184</v>
      </c>
      <c r="G108" s="12" t="s">
        <v>185</v>
      </c>
      <c r="H108" s="21" t="s">
        <v>272</v>
      </c>
      <c r="I108" s="12" t="s">
        <v>415</v>
      </c>
      <c r="J108" s="115" t="s">
        <v>3018</v>
      </c>
      <c r="K108" s="101" t="s">
        <v>417</v>
      </c>
      <c r="L108" s="101" t="s">
        <v>439</v>
      </c>
      <c r="M108" s="101" t="s">
        <v>440</v>
      </c>
      <c r="N108" s="22" t="s">
        <v>197</v>
      </c>
      <c r="O108" s="22"/>
      <c r="P108" s="22" t="s">
        <v>2965</v>
      </c>
      <c r="Q108" s="22"/>
      <c r="R108" s="22"/>
      <c r="S108" s="8" t="s">
        <v>208</v>
      </c>
      <c r="T108" s="405"/>
      <c r="U108" s="405"/>
      <c r="V108" s="405"/>
      <c r="W108" s="405"/>
      <c r="X108" s="405"/>
    </row>
    <row r="109" spans="1:24" s="8" customFormat="1" ht="13.5" customHeight="1">
      <c r="A109" s="12"/>
      <c r="B109" s="12"/>
      <c r="C109" s="12"/>
      <c r="D109" s="21"/>
      <c r="E109" s="21"/>
      <c r="F109" s="12" t="s">
        <v>184</v>
      </c>
      <c r="G109" s="12" t="s">
        <v>185</v>
      </c>
      <c r="H109" s="21" t="s">
        <v>272</v>
      </c>
      <c r="I109" s="12" t="s">
        <v>415</v>
      </c>
      <c r="J109" s="115" t="s">
        <v>3018</v>
      </c>
      <c r="K109" s="101" t="s">
        <v>417</v>
      </c>
      <c r="L109" s="101" t="s">
        <v>446</v>
      </c>
      <c r="M109" s="101" t="s">
        <v>447</v>
      </c>
      <c r="N109" s="22" t="s">
        <v>197</v>
      </c>
      <c r="O109" s="22"/>
      <c r="P109" s="22" t="s">
        <v>2965</v>
      </c>
      <c r="Q109" s="22"/>
      <c r="R109" s="22"/>
      <c r="S109" s="8" t="s">
        <v>208</v>
      </c>
      <c r="T109" s="405"/>
      <c r="U109" s="405"/>
      <c r="V109" s="405"/>
      <c r="W109" s="405"/>
      <c r="X109" s="405"/>
    </row>
    <row r="110" spans="1:24" s="8" customFormat="1" ht="13.5" customHeight="1">
      <c r="A110" s="12"/>
      <c r="B110" s="12"/>
      <c r="C110" s="12"/>
      <c r="D110" s="21"/>
      <c r="E110" s="21"/>
      <c r="F110" s="12" t="s">
        <v>184</v>
      </c>
      <c r="G110" s="12" t="s">
        <v>185</v>
      </c>
      <c r="H110" s="21" t="s">
        <v>272</v>
      </c>
      <c r="I110" s="12" t="s">
        <v>415</v>
      </c>
      <c r="J110" s="115" t="s">
        <v>3018</v>
      </c>
      <c r="K110" s="101" t="s">
        <v>417</v>
      </c>
      <c r="L110" s="101" t="s">
        <v>452</v>
      </c>
      <c r="M110" s="101" t="s">
        <v>453</v>
      </c>
      <c r="N110" s="22" t="s">
        <v>197</v>
      </c>
      <c r="O110" s="22"/>
      <c r="P110" s="22" t="s">
        <v>2965</v>
      </c>
      <c r="Q110" s="22"/>
      <c r="R110" s="22"/>
      <c r="S110" s="8" t="s">
        <v>208</v>
      </c>
      <c r="T110" s="405"/>
      <c r="U110" s="405"/>
      <c r="V110" s="405"/>
      <c r="W110" s="405"/>
      <c r="X110" s="405"/>
    </row>
    <row r="111" spans="1:24" s="8" customFormat="1" ht="13.5" customHeight="1">
      <c r="A111" s="12"/>
      <c r="B111" s="12"/>
      <c r="C111" s="12"/>
      <c r="D111" s="21"/>
      <c r="E111" s="21"/>
      <c r="F111" s="12" t="s">
        <v>184</v>
      </c>
      <c r="G111" s="12" t="s">
        <v>185</v>
      </c>
      <c r="H111" s="21" t="s">
        <v>272</v>
      </c>
      <c r="I111" s="12" t="s">
        <v>415</v>
      </c>
      <c r="J111" s="115" t="s">
        <v>3018</v>
      </c>
      <c r="K111" s="101" t="s">
        <v>417</v>
      </c>
      <c r="L111" s="101" t="s">
        <v>456</v>
      </c>
      <c r="M111" s="101" t="s">
        <v>457</v>
      </c>
      <c r="N111" s="22" t="s">
        <v>197</v>
      </c>
      <c r="O111" s="22"/>
      <c r="P111" s="22" t="s">
        <v>2965</v>
      </c>
      <c r="Q111" s="22"/>
      <c r="R111" s="22"/>
      <c r="S111" s="8" t="s">
        <v>208</v>
      </c>
      <c r="T111" s="405"/>
      <c r="U111" s="405"/>
      <c r="V111" s="405"/>
      <c r="W111" s="405"/>
      <c r="X111" s="405"/>
    </row>
    <row r="112" spans="1:24" s="8" customFormat="1" ht="13.5" customHeight="1">
      <c r="A112" s="12"/>
      <c r="B112" s="12"/>
      <c r="C112" s="12"/>
      <c r="D112" s="21"/>
      <c r="E112" s="21"/>
      <c r="F112" s="12" t="s">
        <v>184</v>
      </c>
      <c r="G112" s="12" t="s">
        <v>185</v>
      </c>
      <c r="H112" s="21" t="s">
        <v>272</v>
      </c>
      <c r="I112" s="12" t="s">
        <v>415</v>
      </c>
      <c r="J112" s="115" t="s">
        <v>3018</v>
      </c>
      <c r="K112" s="101" t="s">
        <v>417</v>
      </c>
      <c r="L112" s="101" t="s">
        <v>460</v>
      </c>
      <c r="M112" s="101" t="s">
        <v>461</v>
      </c>
      <c r="N112" s="22" t="s">
        <v>197</v>
      </c>
      <c r="O112" s="22"/>
      <c r="P112" s="22" t="s">
        <v>2965</v>
      </c>
      <c r="Q112" s="22"/>
      <c r="R112" s="22"/>
      <c r="S112" s="8" t="s">
        <v>208</v>
      </c>
      <c r="T112" s="405"/>
      <c r="U112" s="405"/>
      <c r="V112" s="405"/>
      <c r="W112" s="405"/>
      <c r="X112" s="405"/>
    </row>
    <row r="113" spans="1:24" s="8" customFormat="1">
      <c r="A113" s="12"/>
      <c r="B113" s="12"/>
      <c r="C113" s="12"/>
      <c r="D113" s="12"/>
      <c r="E113" s="12"/>
      <c r="F113" s="12"/>
      <c r="G113" s="12"/>
      <c r="H113" s="12"/>
      <c r="I113" s="12"/>
      <c r="J113" s="115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</row>
    <row r="114" spans="1:24" s="8" customFormat="1" ht="14.25" customHeight="1">
      <c r="A114" s="13"/>
      <c r="B114" s="13"/>
      <c r="C114" s="13"/>
      <c r="D114" s="83" t="s">
        <v>3019</v>
      </c>
      <c r="E114" s="84"/>
      <c r="F114" s="84"/>
      <c r="G114" s="84"/>
      <c r="H114" s="84"/>
      <c r="I114" s="84"/>
      <c r="J114" s="84"/>
      <c r="K114" s="84"/>
      <c r="L114" s="84"/>
      <c r="M114" s="84"/>
      <c r="N114" s="84"/>
      <c r="O114" s="84"/>
      <c r="P114" s="84"/>
      <c r="Q114" s="84"/>
      <c r="R114" s="84"/>
      <c r="S114" s="84"/>
      <c r="T114" s="84"/>
      <c r="U114" s="84"/>
      <c r="V114" s="84"/>
      <c r="W114" s="84"/>
      <c r="X114" s="84"/>
    </row>
    <row r="115" spans="1:24" s="8" customFormat="1">
      <c r="A115" s="12"/>
      <c r="B115" s="12"/>
      <c r="C115" s="12"/>
      <c r="D115" s="12"/>
      <c r="E115" s="12"/>
      <c r="F115" s="12"/>
      <c r="G115" s="12"/>
      <c r="H115" s="12"/>
      <c r="I115" s="12"/>
      <c r="J115" s="115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</row>
    <row r="116" spans="1:24" s="8" customFormat="1" ht="13.5" customHeight="1">
      <c r="A116" s="12"/>
      <c r="B116" s="12"/>
      <c r="C116" s="12"/>
      <c r="D116" s="21"/>
      <c r="E116" s="21"/>
      <c r="F116" s="12" t="s">
        <v>184</v>
      </c>
      <c r="G116" s="12" t="s">
        <v>3020</v>
      </c>
      <c r="H116" s="21" t="s">
        <v>272</v>
      </c>
      <c r="I116" s="12" t="s">
        <v>415</v>
      </c>
      <c r="J116" s="115" t="s">
        <v>3018</v>
      </c>
      <c r="K116" s="101" t="s">
        <v>417</v>
      </c>
      <c r="L116" s="101" t="s">
        <v>418</v>
      </c>
      <c r="M116" s="101" t="s">
        <v>419</v>
      </c>
      <c r="N116" s="22" t="s">
        <v>197</v>
      </c>
      <c r="O116" s="22"/>
      <c r="P116" s="22" t="s">
        <v>2965</v>
      </c>
      <c r="Q116" s="22"/>
      <c r="R116" s="22"/>
      <c r="S116" s="8" t="s">
        <v>208</v>
      </c>
      <c r="T116" s="405"/>
      <c r="U116" s="405"/>
      <c r="V116" s="405"/>
      <c r="W116" s="405"/>
      <c r="X116" s="405"/>
    </row>
    <row r="117" spans="1:24" s="8" customFormat="1" ht="13.5" customHeight="1">
      <c r="A117" s="12"/>
      <c r="B117" s="12"/>
      <c r="C117" s="12"/>
      <c r="D117" s="21"/>
      <c r="E117" s="21"/>
      <c r="F117" s="12" t="s">
        <v>184</v>
      </c>
      <c r="G117" s="12" t="s">
        <v>3020</v>
      </c>
      <c r="H117" s="21" t="s">
        <v>272</v>
      </c>
      <c r="I117" s="12" t="s">
        <v>415</v>
      </c>
      <c r="J117" s="115" t="s">
        <v>3018</v>
      </c>
      <c r="K117" s="101" t="s">
        <v>417</v>
      </c>
      <c r="L117" s="101" t="s">
        <v>426</v>
      </c>
      <c r="M117" s="101" t="s">
        <v>427</v>
      </c>
      <c r="N117" s="22" t="s">
        <v>197</v>
      </c>
      <c r="O117" s="22"/>
      <c r="P117" s="22" t="s">
        <v>2965</v>
      </c>
      <c r="Q117" s="22"/>
      <c r="R117" s="22"/>
      <c r="S117" s="8" t="s">
        <v>208</v>
      </c>
      <c r="T117" s="405"/>
      <c r="U117" s="405"/>
      <c r="V117" s="405"/>
      <c r="W117" s="405"/>
      <c r="X117" s="405"/>
    </row>
    <row r="118" spans="1:24" s="8" customFormat="1" ht="13.5" customHeight="1">
      <c r="A118" s="12"/>
      <c r="B118" s="12"/>
      <c r="C118" s="12"/>
      <c r="D118" s="21"/>
      <c r="E118" s="21"/>
      <c r="F118" s="12" t="s">
        <v>184</v>
      </c>
      <c r="G118" s="12" t="s">
        <v>3020</v>
      </c>
      <c r="H118" s="21" t="s">
        <v>272</v>
      </c>
      <c r="I118" s="12" t="s">
        <v>415</v>
      </c>
      <c r="J118" s="115" t="s">
        <v>3018</v>
      </c>
      <c r="K118" s="101" t="s">
        <v>417</v>
      </c>
      <c r="L118" s="101" t="s">
        <v>433</v>
      </c>
      <c r="M118" s="101" t="s">
        <v>434</v>
      </c>
      <c r="N118" s="22" t="s">
        <v>197</v>
      </c>
      <c r="O118" s="22"/>
      <c r="P118" s="22" t="s">
        <v>2965</v>
      </c>
      <c r="Q118" s="22"/>
      <c r="R118" s="22"/>
      <c r="S118" s="8" t="s">
        <v>208</v>
      </c>
      <c r="T118" s="405"/>
      <c r="U118" s="405"/>
      <c r="V118" s="405"/>
      <c r="W118" s="405"/>
      <c r="X118" s="405"/>
    </row>
    <row r="119" spans="1:24" s="8" customFormat="1" ht="13.5" customHeight="1">
      <c r="A119" s="12"/>
      <c r="B119" s="12"/>
      <c r="C119" s="12"/>
      <c r="D119" s="21"/>
      <c r="E119" s="21"/>
      <c r="F119" s="12" t="s">
        <v>184</v>
      </c>
      <c r="G119" s="12" t="s">
        <v>3020</v>
      </c>
      <c r="H119" s="21" t="s">
        <v>272</v>
      </c>
      <c r="I119" s="12" t="s">
        <v>415</v>
      </c>
      <c r="J119" s="115" t="s">
        <v>3018</v>
      </c>
      <c r="K119" s="101" t="s">
        <v>417</v>
      </c>
      <c r="L119" s="101" t="s">
        <v>439</v>
      </c>
      <c r="M119" s="101" t="s">
        <v>440</v>
      </c>
      <c r="N119" s="22" t="s">
        <v>197</v>
      </c>
      <c r="O119" s="22"/>
      <c r="P119" s="22" t="s">
        <v>2965</v>
      </c>
      <c r="Q119" s="22"/>
      <c r="R119" s="22"/>
      <c r="S119" s="8" t="s">
        <v>208</v>
      </c>
      <c r="T119" s="405"/>
      <c r="U119" s="405"/>
      <c r="V119" s="405"/>
      <c r="W119" s="405"/>
      <c r="X119" s="405"/>
    </row>
    <row r="120" spans="1:24" s="8" customFormat="1" ht="13.5" customHeight="1">
      <c r="A120" s="12"/>
      <c r="B120" s="12"/>
      <c r="C120" s="12"/>
      <c r="D120" s="21"/>
      <c r="E120" s="21"/>
      <c r="F120" s="12" t="s">
        <v>184</v>
      </c>
      <c r="G120" s="12" t="s">
        <v>3020</v>
      </c>
      <c r="H120" s="21" t="s">
        <v>272</v>
      </c>
      <c r="I120" s="12" t="s">
        <v>415</v>
      </c>
      <c r="J120" s="115" t="s">
        <v>3018</v>
      </c>
      <c r="K120" s="101" t="s">
        <v>417</v>
      </c>
      <c r="L120" s="101" t="s">
        <v>446</v>
      </c>
      <c r="M120" s="101" t="s">
        <v>447</v>
      </c>
      <c r="N120" s="22" t="s">
        <v>197</v>
      </c>
      <c r="O120" s="22"/>
      <c r="P120" s="22" t="s">
        <v>2965</v>
      </c>
      <c r="Q120" s="22"/>
      <c r="R120" s="22"/>
      <c r="S120" s="8" t="s">
        <v>208</v>
      </c>
      <c r="T120" s="405"/>
      <c r="U120" s="405"/>
      <c r="V120" s="405"/>
      <c r="W120" s="405"/>
      <c r="X120" s="405"/>
    </row>
    <row r="121" spans="1:24" s="8" customFormat="1" ht="13.5" customHeight="1">
      <c r="A121" s="12"/>
      <c r="B121" s="12"/>
      <c r="C121" s="12"/>
      <c r="D121" s="21"/>
      <c r="E121" s="21"/>
      <c r="F121" s="12" t="s">
        <v>184</v>
      </c>
      <c r="G121" s="12" t="s">
        <v>3020</v>
      </c>
      <c r="H121" s="21" t="s">
        <v>272</v>
      </c>
      <c r="I121" s="12" t="s">
        <v>415</v>
      </c>
      <c r="J121" s="115" t="s">
        <v>3018</v>
      </c>
      <c r="K121" s="101" t="s">
        <v>417</v>
      </c>
      <c r="L121" s="101" t="s">
        <v>452</v>
      </c>
      <c r="M121" s="101" t="s">
        <v>453</v>
      </c>
      <c r="N121" s="22" t="s">
        <v>197</v>
      </c>
      <c r="O121" s="22"/>
      <c r="P121" s="22" t="s">
        <v>2965</v>
      </c>
      <c r="Q121" s="22"/>
      <c r="R121" s="22"/>
      <c r="S121" s="8" t="s">
        <v>208</v>
      </c>
      <c r="T121" s="405"/>
      <c r="U121" s="405"/>
      <c r="V121" s="405"/>
      <c r="W121" s="405"/>
      <c r="X121" s="405"/>
    </row>
    <row r="122" spans="1:24" s="8" customFormat="1" ht="13.5" customHeight="1">
      <c r="A122" s="12"/>
      <c r="B122" s="12"/>
      <c r="C122" s="12"/>
      <c r="D122" s="21"/>
      <c r="E122" s="21"/>
      <c r="F122" s="12" t="s">
        <v>184</v>
      </c>
      <c r="G122" s="12" t="s">
        <v>3020</v>
      </c>
      <c r="H122" s="21" t="s">
        <v>272</v>
      </c>
      <c r="I122" s="12" t="s">
        <v>415</v>
      </c>
      <c r="J122" s="115" t="s">
        <v>3018</v>
      </c>
      <c r="K122" s="101" t="s">
        <v>417</v>
      </c>
      <c r="L122" s="101" t="s">
        <v>456</v>
      </c>
      <c r="M122" s="101" t="s">
        <v>457</v>
      </c>
      <c r="N122" s="22" t="s">
        <v>197</v>
      </c>
      <c r="O122" s="22"/>
      <c r="P122" s="22" t="s">
        <v>2965</v>
      </c>
      <c r="Q122" s="22"/>
      <c r="R122" s="22"/>
      <c r="S122" s="8" t="s">
        <v>208</v>
      </c>
      <c r="T122" s="405"/>
      <c r="U122" s="405"/>
      <c r="V122" s="405"/>
      <c r="W122" s="405"/>
      <c r="X122" s="405"/>
    </row>
    <row r="123" spans="1:24" s="8" customFormat="1" ht="13.5" customHeight="1">
      <c r="A123" s="12"/>
      <c r="B123" s="12"/>
      <c r="C123" s="12"/>
      <c r="D123" s="21"/>
      <c r="E123" s="21"/>
      <c r="F123" s="12" t="s">
        <v>184</v>
      </c>
      <c r="G123" s="12" t="s">
        <v>3020</v>
      </c>
      <c r="H123" s="21" t="s">
        <v>272</v>
      </c>
      <c r="I123" s="12" t="s">
        <v>415</v>
      </c>
      <c r="J123" s="115" t="s">
        <v>3018</v>
      </c>
      <c r="K123" s="101" t="s">
        <v>417</v>
      </c>
      <c r="L123" s="101" t="s">
        <v>460</v>
      </c>
      <c r="M123" s="101" t="s">
        <v>461</v>
      </c>
      <c r="N123" s="22" t="s">
        <v>197</v>
      </c>
      <c r="O123" s="22"/>
      <c r="P123" s="22" t="s">
        <v>2965</v>
      </c>
      <c r="Q123" s="22"/>
      <c r="R123" s="22"/>
      <c r="S123" s="8" t="s">
        <v>208</v>
      </c>
      <c r="T123" s="405"/>
      <c r="U123" s="405"/>
      <c r="V123" s="405"/>
      <c r="W123" s="405"/>
      <c r="X123" s="405"/>
    </row>
    <row r="124" spans="1:24" s="8" customFormat="1">
      <c r="A124" s="12"/>
      <c r="B124" s="12"/>
      <c r="C124" s="12"/>
      <c r="D124" s="92"/>
      <c r="E124" s="9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</row>
    <row r="125" spans="1:24" s="8" customFormat="1">
      <c r="A125" s="13"/>
      <c r="B125" s="13"/>
      <c r="C125" s="35" t="s">
        <v>3023</v>
      </c>
      <c r="D125" s="35"/>
      <c r="E125" s="34"/>
      <c r="F125" s="34"/>
      <c r="G125" s="34"/>
      <c r="H125" s="34"/>
      <c r="I125" s="34"/>
      <c r="J125" s="34"/>
      <c r="K125" s="34"/>
      <c r="L125" s="34"/>
      <c r="M125" s="34"/>
      <c r="N125" s="34"/>
      <c r="O125" s="34"/>
      <c r="P125" s="34"/>
      <c r="Q125" s="34"/>
      <c r="R125" s="34"/>
      <c r="S125" s="34"/>
      <c r="T125" s="34"/>
      <c r="U125" s="34"/>
      <c r="V125" s="34"/>
      <c r="W125" s="34"/>
      <c r="X125" s="34"/>
    </row>
    <row r="126" spans="1:24" s="8" customFormat="1">
      <c r="A126" s="12"/>
      <c r="B126" s="12"/>
      <c r="C126" s="12"/>
      <c r="D126" s="92"/>
      <c r="E126" s="9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</row>
    <row r="127" spans="1:24" s="8" customFormat="1" ht="14.25" customHeight="1">
      <c r="A127" s="13"/>
      <c r="B127" s="13"/>
      <c r="C127" s="13"/>
      <c r="D127" s="83" t="s">
        <v>185</v>
      </c>
      <c r="E127" s="84"/>
      <c r="F127" s="84"/>
      <c r="G127" s="84"/>
      <c r="H127" s="84"/>
      <c r="I127" s="84"/>
      <c r="J127" s="84"/>
      <c r="K127" s="84"/>
      <c r="L127" s="84"/>
      <c r="M127" s="84"/>
      <c r="N127" s="84"/>
      <c r="O127" s="84"/>
      <c r="P127" s="84"/>
      <c r="Q127" s="84"/>
      <c r="R127" s="84"/>
      <c r="S127" s="84"/>
      <c r="T127" s="84"/>
      <c r="U127" s="84"/>
      <c r="V127" s="84"/>
      <c r="W127" s="84"/>
      <c r="X127" s="84"/>
    </row>
    <row r="128" spans="1:24" s="8" customFormat="1">
      <c r="A128" s="12"/>
      <c r="B128" s="12"/>
      <c r="C128" s="12"/>
      <c r="D128" s="92"/>
      <c r="E128" s="9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</row>
    <row r="129" spans="1:24" s="8" customFormat="1">
      <c r="A129" s="12"/>
      <c r="B129" s="12"/>
      <c r="C129" s="12"/>
      <c r="D129" s="21"/>
      <c r="E129" s="21"/>
      <c r="F129" s="12" t="s">
        <v>184</v>
      </c>
      <c r="G129" s="12" t="s">
        <v>185</v>
      </c>
      <c r="H129" s="21" t="s">
        <v>272</v>
      </c>
      <c r="I129" s="12" t="s">
        <v>415</v>
      </c>
      <c r="J129" s="115" t="s">
        <v>463</v>
      </c>
      <c r="K129" s="101" t="s">
        <v>417</v>
      </c>
      <c r="L129" s="101" t="s">
        <v>418</v>
      </c>
      <c r="M129" s="101" t="s">
        <v>419</v>
      </c>
      <c r="N129" s="22" t="s">
        <v>197</v>
      </c>
      <c r="O129" s="22"/>
      <c r="P129" s="22" t="s">
        <v>2965</v>
      </c>
      <c r="Q129" s="22"/>
      <c r="R129" s="22"/>
      <c r="S129" s="8" t="s">
        <v>208</v>
      </c>
      <c r="T129" s="405"/>
      <c r="U129" s="405"/>
      <c r="V129" s="405"/>
      <c r="W129" s="405"/>
      <c r="X129" s="405"/>
    </row>
    <row r="130" spans="1:24" s="8" customFormat="1">
      <c r="A130" s="12"/>
      <c r="B130" s="12"/>
      <c r="C130" s="12"/>
      <c r="D130" s="21"/>
      <c r="E130" s="21"/>
      <c r="F130" s="12" t="s">
        <v>184</v>
      </c>
      <c r="G130" s="12" t="s">
        <v>185</v>
      </c>
      <c r="H130" s="21" t="s">
        <v>272</v>
      </c>
      <c r="I130" s="12" t="s">
        <v>415</v>
      </c>
      <c r="J130" s="115" t="s">
        <v>463</v>
      </c>
      <c r="K130" s="101" t="s">
        <v>417</v>
      </c>
      <c r="L130" s="101" t="s">
        <v>426</v>
      </c>
      <c r="M130" s="101" t="s">
        <v>427</v>
      </c>
      <c r="N130" s="22" t="s">
        <v>197</v>
      </c>
      <c r="O130" s="22"/>
      <c r="P130" s="22" t="s">
        <v>2965</v>
      </c>
      <c r="Q130" s="22"/>
      <c r="R130" s="22"/>
      <c r="S130" s="8" t="s">
        <v>208</v>
      </c>
      <c r="T130" s="405"/>
      <c r="U130" s="405"/>
      <c r="V130" s="405"/>
      <c r="W130" s="405"/>
      <c r="X130" s="405"/>
    </row>
    <row r="131" spans="1:24" s="8" customFormat="1">
      <c r="A131" s="12"/>
      <c r="B131" s="12"/>
      <c r="C131" s="12"/>
      <c r="D131" s="21"/>
      <c r="E131" s="21"/>
      <c r="F131" s="12" t="s">
        <v>184</v>
      </c>
      <c r="G131" s="12" t="s">
        <v>185</v>
      </c>
      <c r="H131" s="21" t="s">
        <v>272</v>
      </c>
      <c r="I131" s="12" t="s">
        <v>415</v>
      </c>
      <c r="J131" s="115" t="s">
        <v>463</v>
      </c>
      <c r="K131" s="101" t="s">
        <v>417</v>
      </c>
      <c r="L131" s="101" t="s">
        <v>433</v>
      </c>
      <c r="M131" s="101" t="s">
        <v>434</v>
      </c>
      <c r="N131" s="22" t="s">
        <v>197</v>
      </c>
      <c r="O131" s="22"/>
      <c r="P131" s="22" t="s">
        <v>2965</v>
      </c>
      <c r="Q131" s="22"/>
      <c r="R131" s="22"/>
      <c r="S131" s="8" t="s">
        <v>208</v>
      </c>
      <c r="T131" s="405"/>
      <c r="U131" s="405"/>
      <c r="V131" s="405"/>
      <c r="W131" s="405"/>
      <c r="X131" s="405"/>
    </row>
    <row r="132" spans="1:24" s="8" customFormat="1">
      <c r="A132" s="12"/>
      <c r="B132" s="12"/>
      <c r="C132" s="12"/>
      <c r="D132" s="21"/>
      <c r="E132" s="21"/>
      <c r="F132" s="12" t="s">
        <v>184</v>
      </c>
      <c r="G132" s="12" t="s">
        <v>185</v>
      </c>
      <c r="H132" s="21" t="s">
        <v>272</v>
      </c>
      <c r="I132" s="12" t="s">
        <v>415</v>
      </c>
      <c r="J132" s="115" t="s">
        <v>463</v>
      </c>
      <c r="K132" s="101" t="s">
        <v>417</v>
      </c>
      <c r="L132" s="101" t="s">
        <v>439</v>
      </c>
      <c r="M132" s="101" t="s">
        <v>440</v>
      </c>
      <c r="N132" s="22" t="s">
        <v>197</v>
      </c>
      <c r="O132" s="22"/>
      <c r="P132" s="22" t="s">
        <v>2965</v>
      </c>
      <c r="Q132" s="22"/>
      <c r="R132" s="22"/>
      <c r="S132" s="8" t="s">
        <v>208</v>
      </c>
      <c r="T132" s="405"/>
      <c r="U132" s="405"/>
      <c r="V132" s="405"/>
      <c r="W132" s="405"/>
      <c r="X132" s="405"/>
    </row>
    <row r="133" spans="1:24" s="8" customFormat="1">
      <c r="A133" s="12"/>
      <c r="B133" s="12"/>
      <c r="C133" s="12"/>
      <c r="D133" s="21"/>
      <c r="E133" s="21"/>
      <c r="F133" s="12" t="s">
        <v>184</v>
      </c>
      <c r="G133" s="12" t="s">
        <v>185</v>
      </c>
      <c r="H133" s="21" t="s">
        <v>272</v>
      </c>
      <c r="I133" s="12" t="s">
        <v>415</v>
      </c>
      <c r="J133" s="115" t="s">
        <v>463</v>
      </c>
      <c r="K133" s="101" t="s">
        <v>417</v>
      </c>
      <c r="L133" s="101" t="s">
        <v>446</v>
      </c>
      <c r="M133" s="101" t="s">
        <v>447</v>
      </c>
      <c r="N133" s="22" t="s">
        <v>197</v>
      </c>
      <c r="O133" s="22"/>
      <c r="P133" s="22" t="s">
        <v>2965</v>
      </c>
      <c r="Q133" s="22"/>
      <c r="R133" s="22"/>
      <c r="S133" s="8" t="s">
        <v>208</v>
      </c>
      <c r="T133" s="405"/>
      <c r="U133" s="405"/>
      <c r="V133" s="405"/>
      <c r="W133" s="405"/>
      <c r="X133" s="405"/>
    </row>
    <row r="134" spans="1:24" s="8" customFormat="1">
      <c r="A134" s="12"/>
      <c r="B134" s="12"/>
      <c r="C134" s="12"/>
      <c r="D134" s="21"/>
      <c r="E134" s="21"/>
      <c r="F134" s="12" t="s">
        <v>184</v>
      </c>
      <c r="G134" s="12" t="s">
        <v>185</v>
      </c>
      <c r="H134" s="21" t="s">
        <v>272</v>
      </c>
      <c r="I134" s="12" t="s">
        <v>415</v>
      </c>
      <c r="J134" s="115" t="s">
        <v>463</v>
      </c>
      <c r="K134" s="101" t="s">
        <v>417</v>
      </c>
      <c r="L134" s="101" t="s">
        <v>452</v>
      </c>
      <c r="M134" s="101" t="s">
        <v>453</v>
      </c>
      <c r="N134" s="22" t="s">
        <v>197</v>
      </c>
      <c r="O134" s="22"/>
      <c r="P134" s="22" t="s">
        <v>2965</v>
      </c>
      <c r="Q134" s="22"/>
      <c r="R134" s="22"/>
      <c r="S134" s="8" t="s">
        <v>208</v>
      </c>
      <c r="T134" s="405"/>
      <c r="U134" s="405"/>
      <c r="V134" s="405"/>
      <c r="W134" s="405"/>
      <c r="X134" s="405"/>
    </row>
    <row r="135" spans="1:24" s="8" customFormat="1">
      <c r="A135" s="12"/>
      <c r="B135" s="12"/>
      <c r="C135" s="12"/>
      <c r="D135" s="21"/>
      <c r="E135" s="21"/>
      <c r="F135" s="12" t="s">
        <v>184</v>
      </c>
      <c r="G135" s="12" t="s">
        <v>185</v>
      </c>
      <c r="H135" s="21" t="s">
        <v>272</v>
      </c>
      <c r="I135" s="12" t="s">
        <v>415</v>
      </c>
      <c r="J135" s="115" t="s">
        <v>463</v>
      </c>
      <c r="K135" s="101" t="s">
        <v>417</v>
      </c>
      <c r="L135" s="101" t="s">
        <v>456</v>
      </c>
      <c r="M135" s="101" t="s">
        <v>457</v>
      </c>
      <c r="N135" s="22" t="s">
        <v>197</v>
      </c>
      <c r="O135" s="22"/>
      <c r="P135" s="22" t="s">
        <v>2965</v>
      </c>
      <c r="Q135" s="22"/>
      <c r="R135" s="22"/>
      <c r="S135" s="8" t="s">
        <v>208</v>
      </c>
      <c r="T135" s="405"/>
      <c r="U135" s="405"/>
      <c r="V135" s="405"/>
      <c r="W135" s="405"/>
      <c r="X135" s="405"/>
    </row>
    <row r="136" spans="1:24" s="8" customFormat="1">
      <c r="A136" s="12"/>
      <c r="B136" s="12"/>
      <c r="C136" s="12"/>
      <c r="D136" s="21"/>
      <c r="E136" s="21"/>
      <c r="F136" s="12" t="s">
        <v>184</v>
      </c>
      <c r="G136" s="12" t="s">
        <v>185</v>
      </c>
      <c r="H136" s="21" t="s">
        <v>272</v>
      </c>
      <c r="I136" s="12" t="s">
        <v>415</v>
      </c>
      <c r="J136" s="115" t="s">
        <v>463</v>
      </c>
      <c r="K136" s="101" t="s">
        <v>417</v>
      </c>
      <c r="L136" s="101" t="s">
        <v>460</v>
      </c>
      <c r="M136" s="101" t="s">
        <v>461</v>
      </c>
      <c r="N136" s="22" t="s">
        <v>197</v>
      </c>
      <c r="O136" s="22"/>
      <c r="P136" s="22" t="s">
        <v>2965</v>
      </c>
      <c r="Q136" s="22"/>
      <c r="R136" s="22"/>
      <c r="S136" s="8" t="s">
        <v>208</v>
      </c>
      <c r="T136" s="405"/>
      <c r="U136" s="405"/>
      <c r="V136" s="405"/>
      <c r="W136" s="405"/>
      <c r="X136" s="405"/>
    </row>
    <row r="137" spans="1:24" s="8" customFormat="1">
      <c r="A137" s="12"/>
      <c r="B137" s="12"/>
      <c r="C137" s="12"/>
      <c r="D137" s="12"/>
      <c r="E137" s="12"/>
      <c r="F137" s="12"/>
      <c r="G137" s="12"/>
      <c r="H137" s="12"/>
      <c r="I137" s="12"/>
      <c r="J137" s="115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</row>
    <row r="138" spans="1:24" s="8" customFormat="1" ht="14.25" customHeight="1">
      <c r="A138" s="13"/>
      <c r="B138" s="13"/>
      <c r="C138" s="13"/>
      <c r="D138" s="83" t="s">
        <v>3019</v>
      </c>
      <c r="E138" s="84"/>
      <c r="F138" s="84"/>
      <c r="G138" s="84"/>
      <c r="H138" s="84"/>
      <c r="I138" s="84"/>
      <c r="J138" s="84"/>
      <c r="K138" s="84"/>
      <c r="L138" s="84"/>
      <c r="M138" s="84"/>
      <c r="N138" s="84"/>
      <c r="O138" s="84"/>
      <c r="P138" s="84"/>
      <c r="Q138" s="84"/>
      <c r="R138" s="84"/>
      <c r="S138" s="84"/>
      <c r="T138" s="84"/>
      <c r="U138" s="84"/>
      <c r="V138" s="84"/>
      <c r="W138" s="84"/>
      <c r="X138" s="84"/>
    </row>
    <row r="139" spans="1:24" s="8" customFormat="1">
      <c r="A139" s="12"/>
      <c r="B139" s="12"/>
      <c r="C139" s="12"/>
      <c r="D139" s="12"/>
      <c r="E139" s="12"/>
      <c r="F139" s="12"/>
      <c r="G139" s="12"/>
      <c r="H139" s="12"/>
      <c r="I139" s="12"/>
      <c r="J139" s="115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</row>
    <row r="140" spans="1:24" s="8" customFormat="1">
      <c r="A140" s="12"/>
      <c r="B140" s="12"/>
      <c r="C140" s="12"/>
      <c r="D140" s="21"/>
      <c r="E140" s="21"/>
      <c r="F140" s="12" t="s">
        <v>184</v>
      </c>
      <c r="G140" s="12" t="s">
        <v>3020</v>
      </c>
      <c r="H140" s="21" t="s">
        <v>272</v>
      </c>
      <c r="I140" s="12" t="s">
        <v>415</v>
      </c>
      <c r="J140" s="115" t="s">
        <v>463</v>
      </c>
      <c r="K140" s="101" t="s">
        <v>417</v>
      </c>
      <c r="L140" s="101" t="s">
        <v>418</v>
      </c>
      <c r="M140" s="101" t="s">
        <v>419</v>
      </c>
      <c r="N140" s="22" t="s">
        <v>197</v>
      </c>
      <c r="O140" s="22"/>
      <c r="P140" s="22" t="s">
        <v>2965</v>
      </c>
      <c r="Q140" s="22"/>
      <c r="R140" s="22"/>
      <c r="S140" s="8" t="s">
        <v>208</v>
      </c>
      <c r="T140" s="405"/>
      <c r="U140" s="405"/>
      <c r="V140" s="405"/>
      <c r="W140" s="405"/>
      <c r="X140" s="405"/>
    </row>
    <row r="141" spans="1:24" s="8" customFormat="1">
      <c r="A141" s="12"/>
      <c r="B141" s="12"/>
      <c r="C141" s="12"/>
      <c r="D141" s="21"/>
      <c r="E141" s="21"/>
      <c r="F141" s="12" t="s">
        <v>184</v>
      </c>
      <c r="G141" s="12" t="s">
        <v>3020</v>
      </c>
      <c r="H141" s="21" t="s">
        <v>272</v>
      </c>
      <c r="I141" s="12" t="s">
        <v>415</v>
      </c>
      <c r="J141" s="115" t="s">
        <v>463</v>
      </c>
      <c r="K141" s="101" t="s">
        <v>417</v>
      </c>
      <c r="L141" s="101" t="s">
        <v>426</v>
      </c>
      <c r="M141" s="101" t="s">
        <v>427</v>
      </c>
      <c r="N141" s="22" t="s">
        <v>197</v>
      </c>
      <c r="O141" s="22"/>
      <c r="P141" s="22" t="s">
        <v>2965</v>
      </c>
      <c r="Q141" s="22"/>
      <c r="R141" s="22"/>
      <c r="S141" s="8" t="s">
        <v>208</v>
      </c>
      <c r="T141" s="405"/>
      <c r="U141" s="405"/>
      <c r="V141" s="405"/>
      <c r="W141" s="405"/>
      <c r="X141" s="405"/>
    </row>
    <row r="142" spans="1:24" s="8" customFormat="1" ht="13.5" customHeight="1">
      <c r="A142" s="12"/>
      <c r="B142" s="12"/>
      <c r="C142" s="12"/>
      <c r="D142" s="21"/>
      <c r="E142" s="21"/>
      <c r="F142" s="12" t="s">
        <v>184</v>
      </c>
      <c r="G142" s="12" t="s">
        <v>3020</v>
      </c>
      <c r="H142" s="21" t="s">
        <v>272</v>
      </c>
      <c r="I142" s="12" t="s">
        <v>415</v>
      </c>
      <c r="J142" s="115" t="s">
        <v>463</v>
      </c>
      <c r="K142" s="101" t="s">
        <v>417</v>
      </c>
      <c r="L142" s="101" t="s">
        <v>433</v>
      </c>
      <c r="M142" s="101" t="s">
        <v>434</v>
      </c>
      <c r="N142" s="22" t="s">
        <v>197</v>
      </c>
      <c r="O142" s="22"/>
      <c r="P142" s="22" t="s">
        <v>2965</v>
      </c>
      <c r="Q142" s="22"/>
      <c r="R142" s="22"/>
      <c r="S142" s="8" t="s">
        <v>208</v>
      </c>
      <c r="T142" s="405"/>
      <c r="U142" s="405"/>
      <c r="V142" s="405"/>
      <c r="W142" s="405"/>
      <c r="X142" s="405"/>
    </row>
    <row r="143" spans="1:24" s="8" customFormat="1" ht="13.5" customHeight="1">
      <c r="A143" s="12"/>
      <c r="B143" s="12"/>
      <c r="C143" s="12"/>
      <c r="D143" s="21"/>
      <c r="E143" s="21"/>
      <c r="F143" s="12" t="s">
        <v>184</v>
      </c>
      <c r="G143" s="12" t="s">
        <v>3020</v>
      </c>
      <c r="H143" s="21" t="s">
        <v>272</v>
      </c>
      <c r="I143" s="12" t="s">
        <v>415</v>
      </c>
      <c r="J143" s="115" t="s">
        <v>463</v>
      </c>
      <c r="K143" s="101" t="s">
        <v>417</v>
      </c>
      <c r="L143" s="101" t="s">
        <v>439</v>
      </c>
      <c r="M143" s="101" t="s">
        <v>440</v>
      </c>
      <c r="N143" s="22" t="s">
        <v>197</v>
      </c>
      <c r="O143" s="22"/>
      <c r="P143" s="22" t="s">
        <v>2965</v>
      </c>
      <c r="Q143" s="22"/>
      <c r="R143" s="22"/>
      <c r="S143" s="8" t="s">
        <v>208</v>
      </c>
      <c r="T143" s="405"/>
      <c r="U143" s="405"/>
      <c r="V143" s="405"/>
      <c r="W143" s="405"/>
      <c r="X143" s="405"/>
    </row>
    <row r="144" spans="1:24" s="8" customFormat="1" ht="13.5" customHeight="1">
      <c r="A144" s="12"/>
      <c r="B144" s="12"/>
      <c r="C144" s="12"/>
      <c r="D144" s="21"/>
      <c r="E144" s="21"/>
      <c r="F144" s="12" t="s">
        <v>184</v>
      </c>
      <c r="G144" s="12" t="s">
        <v>3020</v>
      </c>
      <c r="H144" s="21" t="s">
        <v>272</v>
      </c>
      <c r="I144" s="12" t="s">
        <v>415</v>
      </c>
      <c r="J144" s="115" t="s">
        <v>463</v>
      </c>
      <c r="K144" s="101" t="s">
        <v>417</v>
      </c>
      <c r="L144" s="101" t="s">
        <v>446</v>
      </c>
      <c r="M144" s="101" t="s">
        <v>447</v>
      </c>
      <c r="N144" s="22" t="s">
        <v>197</v>
      </c>
      <c r="O144" s="22"/>
      <c r="P144" s="22" t="s">
        <v>2965</v>
      </c>
      <c r="Q144" s="22"/>
      <c r="R144" s="22"/>
      <c r="S144" s="8" t="s">
        <v>208</v>
      </c>
      <c r="T144" s="405"/>
      <c r="U144" s="405"/>
      <c r="V144" s="405"/>
      <c r="W144" s="405"/>
      <c r="X144" s="405"/>
    </row>
    <row r="145" spans="1:24" s="8" customFormat="1" ht="13.5" customHeight="1">
      <c r="A145" s="12"/>
      <c r="B145" s="12"/>
      <c r="C145" s="12"/>
      <c r="D145" s="21"/>
      <c r="E145" s="21"/>
      <c r="F145" s="12" t="s">
        <v>184</v>
      </c>
      <c r="G145" s="12" t="s">
        <v>3020</v>
      </c>
      <c r="H145" s="21" t="s">
        <v>272</v>
      </c>
      <c r="I145" s="12" t="s">
        <v>415</v>
      </c>
      <c r="J145" s="115" t="s">
        <v>463</v>
      </c>
      <c r="K145" s="101" t="s">
        <v>417</v>
      </c>
      <c r="L145" s="101" t="s">
        <v>452</v>
      </c>
      <c r="M145" s="101" t="s">
        <v>453</v>
      </c>
      <c r="N145" s="22" t="s">
        <v>197</v>
      </c>
      <c r="O145" s="22"/>
      <c r="P145" s="22" t="s">
        <v>2965</v>
      </c>
      <c r="Q145" s="22"/>
      <c r="R145" s="22"/>
      <c r="S145" s="8" t="s">
        <v>208</v>
      </c>
      <c r="T145" s="405"/>
      <c r="U145" s="405"/>
      <c r="V145" s="405"/>
      <c r="W145" s="405"/>
      <c r="X145" s="405"/>
    </row>
    <row r="146" spans="1:24" s="8" customFormat="1" ht="13.5" customHeight="1">
      <c r="A146" s="12"/>
      <c r="B146" s="12"/>
      <c r="C146" s="12"/>
      <c r="D146" s="21"/>
      <c r="E146" s="21"/>
      <c r="F146" s="12" t="s">
        <v>184</v>
      </c>
      <c r="G146" s="12" t="s">
        <v>3020</v>
      </c>
      <c r="H146" s="21" t="s">
        <v>272</v>
      </c>
      <c r="I146" s="12" t="s">
        <v>415</v>
      </c>
      <c r="J146" s="115" t="s">
        <v>463</v>
      </c>
      <c r="K146" s="101" t="s">
        <v>417</v>
      </c>
      <c r="L146" s="101" t="s">
        <v>456</v>
      </c>
      <c r="M146" s="101" t="s">
        <v>457</v>
      </c>
      <c r="N146" s="22" t="s">
        <v>197</v>
      </c>
      <c r="O146" s="22"/>
      <c r="P146" s="22" t="s">
        <v>2965</v>
      </c>
      <c r="Q146" s="22"/>
      <c r="R146" s="22"/>
      <c r="S146" s="8" t="s">
        <v>208</v>
      </c>
      <c r="T146" s="405"/>
      <c r="U146" s="405"/>
      <c r="V146" s="405"/>
      <c r="W146" s="405"/>
      <c r="X146" s="405"/>
    </row>
    <row r="147" spans="1:24" s="8" customFormat="1" ht="13.5" customHeight="1">
      <c r="A147" s="12"/>
      <c r="B147" s="12"/>
      <c r="C147" s="12"/>
      <c r="D147" s="21"/>
      <c r="E147" s="21"/>
      <c r="F147" s="12" t="s">
        <v>184</v>
      </c>
      <c r="G147" s="12" t="s">
        <v>3020</v>
      </c>
      <c r="H147" s="21" t="s">
        <v>272</v>
      </c>
      <c r="I147" s="12" t="s">
        <v>415</v>
      </c>
      <c r="J147" s="115" t="s">
        <v>463</v>
      </c>
      <c r="K147" s="101" t="s">
        <v>417</v>
      </c>
      <c r="L147" s="101" t="s">
        <v>460</v>
      </c>
      <c r="M147" s="101" t="s">
        <v>461</v>
      </c>
      <c r="N147" s="22" t="s">
        <v>197</v>
      </c>
      <c r="O147" s="22"/>
      <c r="P147" s="22" t="s">
        <v>2965</v>
      </c>
      <c r="Q147" s="22"/>
      <c r="R147" s="22"/>
      <c r="S147" s="8" t="s">
        <v>208</v>
      </c>
      <c r="T147" s="405"/>
      <c r="U147" s="405"/>
      <c r="V147" s="405"/>
      <c r="W147" s="405"/>
      <c r="X147" s="405"/>
    </row>
    <row r="148" spans="1:24" s="8" customFormat="1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95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</row>
    <row r="149" spans="1:24" s="8" customFormat="1">
      <c r="A149" s="13"/>
      <c r="B149" s="13"/>
      <c r="C149" s="35" t="s">
        <v>3024</v>
      </c>
      <c r="D149" s="35"/>
      <c r="E149" s="34"/>
      <c r="F149" s="34"/>
      <c r="G149" s="34"/>
      <c r="H149" s="34"/>
      <c r="I149" s="34"/>
      <c r="J149" s="34"/>
      <c r="K149" s="34"/>
      <c r="L149" s="107"/>
      <c r="M149" s="34"/>
      <c r="N149" s="34"/>
      <c r="O149" s="34"/>
      <c r="P149" s="34"/>
      <c r="Q149" s="34"/>
      <c r="R149" s="34"/>
      <c r="S149" s="34"/>
      <c r="T149" s="34"/>
      <c r="U149" s="34"/>
      <c r="V149" s="34"/>
      <c r="W149" s="34"/>
      <c r="X149" s="34"/>
    </row>
    <row r="150" spans="1:24" s="8" customFormat="1">
      <c r="A150" s="12"/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95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</row>
    <row r="151" spans="1:24" s="8" customFormat="1" ht="14.25" customHeight="1">
      <c r="A151" s="13"/>
      <c r="B151" s="13"/>
      <c r="C151" s="13"/>
      <c r="D151" s="83" t="s">
        <v>185</v>
      </c>
      <c r="E151" s="84"/>
      <c r="F151" s="84"/>
      <c r="G151" s="84"/>
      <c r="H151" s="84"/>
      <c r="I151" s="84"/>
      <c r="J151" s="84"/>
      <c r="K151" s="84"/>
      <c r="L151" s="109"/>
      <c r="M151" s="84"/>
      <c r="N151" s="84"/>
      <c r="O151" s="84"/>
      <c r="P151" s="84"/>
      <c r="Q151" s="84"/>
      <c r="R151" s="84"/>
      <c r="S151" s="84"/>
      <c r="T151" s="84"/>
      <c r="U151" s="84"/>
      <c r="V151" s="84"/>
      <c r="W151" s="84"/>
      <c r="X151" s="84"/>
    </row>
    <row r="152" spans="1:24" s="8" customFormat="1">
      <c r="A152" s="12"/>
      <c r="B152" s="12"/>
      <c r="C152" s="12"/>
      <c r="D152" s="12"/>
      <c r="E152" s="12"/>
      <c r="F152" s="12"/>
      <c r="G152" s="12"/>
      <c r="H152" s="12"/>
      <c r="I152" s="12"/>
      <c r="J152" s="86"/>
      <c r="K152" s="12"/>
      <c r="L152" s="95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</row>
    <row r="153" spans="1:24" s="8" customFormat="1">
      <c r="A153" s="12"/>
      <c r="B153" s="12"/>
      <c r="C153" s="12"/>
      <c r="D153" s="21"/>
      <c r="E153" s="21"/>
      <c r="F153" s="12" t="s">
        <v>184</v>
      </c>
      <c r="G153" s="12" t="s">
        <v>185</v>
      </c>
      <c r="H153" s="21" t="s">
        <v>421</v>
      </c>
      <c r="I153" s="12" t="s">
        <v>415</v>
      </c>
      <c r="J153" s="8" t="s">
        <v>3018</v>
      </c>
      <c r="K153" s="86" t="s">
        <v>245</v>
      </c>
      <c r="L153" s="21" t="s">
        <v>418</v>
      </c>
      <c r="M153" s="27" t="s">
        <v>477</v>
      </c>
      <c r="N153" s="22" t="s">
        <v>197</v>
      </c>
      <c r="O153" s="22"/>
      <c r="P153" s="12"/>
      <c r="Q153" s="12"/>
      <c r="R153" s="22"/>
      <c r="S153" s="8" t="s">
        <v>208</v>
      </c>
      <c r="T153" s="405"/>
      <c r="U153" s="405"/>
      <c r="V153" s="405"/>
      <c r="W153" s="405"/>
      <c r="X153" s="405"/>
    </row>
    <row r="154" spans="1:24" s="8" customFormat="1">
      <c r="A154" s="12"/>
      <c r="B154" s="12"/>
      <c r="C154" s="12"/>
      <c r="D154" s="21"/>
      <c r="E154" s="21"/>
      <c r="F154" s="12" t="s">
        <v>184</v>
      </c>
      <c r="G154" s="12" t="s">
        <v>185</v>
      </c>
      <c r="H154" s="21" t="s">
        <v>421</v>
      </c>
      <c r="I154" s="12" t="s">
        <v>415</v>
      </c>
      <c r="J154" s="8" t="s">
        <v>3018</v>
      </c>
      <c r="K154" s="86" t="s">
        <v>245</v>
      </c>
      <c r="L154" s="27" t="s">
        <v>426</v>
      </c>
      <c r="M154" s="27" t="s">
        <v>2970</v>
      </c>
      <c r="N154" s="22" t="s">
        <v>197</v>
      </c>
      <c r="O154" s="22"/>
      <c r="P154" s="12"/>
      <c r="Q154" s="12"/>
      <c r="R154" s="22"/>
      <c r="S154" s="8" t="s">
        <v>208</v>
      </c>
      <c r="T154" s="405"/>
      <c r="U154" s="405"/>
      <c r="V154" s="405"/>
      <c r="W154" s="405"/>
      <c r="X154" s="405"/>
    </row>
    <row r="155" spans="1:24" s="8" customFormat="1">
      <c r="A155" s="12"/>
      <c r="B155" s="12"/>
      <c r="C155" s="12"/>
      <c r="D155" s="21"/>
      <c r="E155" s="21"/>
      <c r="F155" s="12" t="s">
        <v>184</v>
      </c>
      <c r="G155" s="12" t="s">
        <v>185</v>
      </c>
      <c r="H155" s="21" t="s">
        <v>421</v>
      </c>
      <c r="I155" s="12" t="s">
        <v>415</v>
      </c>
      <c r="J155" s="8" t="s">
        <v>3018</v>
      </c>
      <c r="K155" s="86" t="s">
        <v>245</v>
      </c>
      <c r="L155" s="27" t="s">
        <v>433</v>
      </c>
      <c r="M155" s="27" t="s">
        <v>2971</v>
      </c>
      <c r="N155" s="22" t="s">
        <v>197</v>
      </c>
      <c r="O155" s="22"/>
      <c r="P155" s="12"/>
      <c r="Q155" s="12"/>
      <c r="R155" s="22"/>
      <c r="S155" s="8" t="s">
        <v>208</v>
      </c>
      <c r="T155" s="405"/>
      <c r="U155" s="405"/>
      <c r="V155" s="405"/>
      <c r="W155" s="405"/>
      <c r="X155" s="405"/>
    </row>
    <row r="156" spans="1:24" s="8" customFormat="1">
      <c r="A156" s="12"/>
      <c r="B156" s="12"/>
      <c r="C156" s="12"/>
      <c r="D156" s="21"/>
      <c r="E156" s="21"/>
      <c r="F156" s="12" t="s">
        <v>184</v>
      </c>
      <c r="G156" s="12" t="s">
        <v>185</v>
      </c>
      <c r="H156" s="21" t="s">
        <v>421</v>
      </c>
      <c r="I156" s="12" t="s">
        <v>415</v>
      </c>
      <c r="J156" s="8" t="s">
        <v>3018</v>
      </c>
      <c r="K156" s="86" t="s">
        <v>245</v>
      </c>
      <c r="L156" s="27" t="s">
        <v>439</v>
      </c>
      <c r="M156" s="27" t="s">
        <v>480</v>
      </c>
      <c r="N156" s="22" t="s">
        <v>197</v>
      </c>
      <c r="O156" s="22"/>
      <c r="P156" s="12"/>
      <c r="Q156" s="12"/>
      <c r="R156" s="22"/>
      <c r="S156" s="8" t="s">
        <v>208</v>
      </c>
      <c r="T156" s="405"/>
      <c r="U156" s="405"/>
      <c r="V156" s="405"/>
      <c r="W156" s="405"/>
      <c r="X156" s="405"/>
    </row>
    <row r="157" spans="1:24" s="8" customFormat="1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86"/>
      <c r="L157" s="86"/>
      <c r="M157" s="12"/>
      <c r="N157" s="22"/>
      <c r="O157" s="22"/>
      <c r="P157" s="12"/>
      <c r="Q157" s="12"/>
      <c r="R157" s="22"/>
      <c r="S157" s="12"/>
      <c r="T157" s="12"/>
      <c r="U157" s="12"/>
      <c r="V157" s="12"/>
      <c r="W157" s="12"/>
      <c r="X157" s="12"/>
    </row>
    <row r="158" spans="1:24" s="8" customFormat="1" ht="14.25" customHeight="1">
      <c r="A158" s="13"/>
      <c r="B158" s="13"/>
      <c r="C158" s="13"/>
      <c r="D158" s="83" t="s">
        <v>3019</v>
      </c>
      <c r="E158" s="84"/>
      <c r="F158" s="84"/>
      <c r="G158" s="84"/>
      <c r="H158" s="84"/>
      <c r="I158" s="84"/>
      <c r="J158" s="84"/>
      <c r="K158" s="84"/>
      <c r="L158" s="84"/>
      <c r="M158" s="84"/>
      <c r="N158" s="84"/>
      <c r="O158" s="84"/>
      <c r="P158" s="84"/>
      <c r="Q158" s="84"/>
      <c r="R158" s="84"/>
      <c r="S158" s="84"/>
      <c r="T158" s="84"/>
      <c r="U158" s="84"/>
      <c r="V158" s="84"/>
      <c r="W158" s="84"/>
      <c r="X158" s="84"/>
    </row>
    <row r="159" spans="1:24" s="8" customFormat="1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86"/>
      <c r="L159" s="86"/>
      <c r="M159" s="12"/>
      <c r="N159" s="22"/>
      <c r="O159" s="22"/>
      <c r="P159" s="12"/>
      <c r="Q159" s="12"/>
      <c r="R159" s="22"/>
      <c r="S159" s="12"/>
      <c r="T159" s="12"/>
      <c r="U159" s="12"/>
      <c r="V159" s="12"/>
      <c r="W159" s="12"/>
      <c r="X159" s="12"/>
    </row>
    <row r="160" spans="1:24" s="8" customFormat="1">
      <c r="A160" s="12"/>
      <c r="B160" s="12"/>
      <c r="C160" s="12"/>
      <c r="D160" s="21"/>
      <c r="E160" s="21"/>
      <c r="F160" s="12" t="s">
        <v>184</v>
      </c>
      <c r="G160" s="12" t="s">
        <v>3020</v>
      </c>
      <c r="H160" s="21" t="s">
        <v>421</v>
      </c>
      <c r="I160" s="12" t="s">
        <v>415</v>
      </c>
      <c r="J160" s="8" t="s">
        <v>3018</v>
      </c>
      <c r="K160" s="86" t="s">
        <v>245</v>
      </c>
      <c r="L160" s="21" t="s">
        <v>418</v>
      </c>
      <c r="M160" s="27" t="s">
        <v>477</v>
      </c>
      <c r="N160" s="22" t="s">
        <v>197</v>
      </c>
      <c r="O160" s="22"/>
      <c r="P160" s="12"/>
      <c r="Q160" s="12"/>
      <c r="R160" s="22"/>
      <c r="S160" s="8" t="s">
        <v>208</v>
      </c>
      <c r="T160" s="405"/>
      <c r="U160" s="405"/>
      <c r="V160" s="405"/>
      <c r="W160" s="405"/>
      <c r="X160" s="405"/>
    </row>
    <row r="161" spans="1:24" s="8" customFormat="1">
      <c r="A161" s="12"/>
      <c r="B161" s="12"/>
      <c r="C161" s="12"/>
      <c r="D161" s="21"/>
      <c r="E161" s="21"/>
      <c r="F161" s="12" t="s">
        <v>184</v>
      </c>
      <c r="G161" s="12" t="s">
        <v>3020</v>
      </c>
      <c r="H161" s="21" t="s">
        <v>421</v>
      </c>
      <c r="I161" s="12" t="s">
        <v>415</v>
      </c>
      <c r="J161" s="8" t="s">
        <v>3018</v>
      </c>
      <c r="K161" s="86" t="s">
        <v>245</v>
      </c>
      <c r="L161" s="27" t="s">
        <v>426</v>
      </c>
      <c r="M161" s="27" t="s">
        <v>2970</v>
      </c>
      <c r="N161" s="22" t="s">
        <v>197</v>
      </c>
      <c r="O161" s="22"/>
      <c r="P161" s="12"/>
      <c r="Q161" s="12"/>
      <c r="R161" s="22"/>
      <c r="S161" s="8" t="s">
        <v>208</v>
      </c>
      <c r="T161" s="405"/>
      <c r="U161" s="405"/>
      <c r="V161" s="405"/>
      <c r="W161" s="405"/>
      <c r="X161" s="405"/>
    </row>
    <row r="162" spans="1:24" s="8" customFormat="1">
      <c r="A162" s="12"/>
      <c r="B162" s="12"/>
      <c r="C162" s="12"/>
      <c r="D162" s="21"/>
      <c r="E162" s="21"/>
      <c r="F162" s="12" t="s">
        <v>184</v>
      </c>
      <c r="G162" s="12" t="s">
        <v>3020</v>
      </c>
      <c r="H162" s="21" t="s">
        <v>421</v>
      </c>
      <c r="I162" s="12" t="s">
        <v>415</v>
      </c>
      <c r="J162" s="8" t="s">
        <v>3018</v>
      </c>
      <c r="K162" s="86" t="s">
        <v>245</v>
      </c>
      <c r="L162" s="27" t="s">
        <v>433</v>
      </c>
      <c r="M162" s="27" t="s">
        <v>2971</v>
      </c>
      <c r="N162" s="22" t="s">
        <v>197</v>
      </c>
      <c r="O162" s="22"/>
      <c r="P162" s="12"/>
      <c r="Q162" s="12"/>
      <c r="R162" s="22"/>
      <c r="S162" s="8" t="s">
        <v>208</v>
      </c>
      <c r="T162" s="405"/>
      <c r="U162" s="405"/>
      <c r="V162" s="405"/>
      <c r="W162" s="405"/>
      <c r="X162" s="405"/>
    </row>
    <row r="163" spans="1:24" s="8" customFormat="1">
      <c r="A163" s="12"/>
      <c r="B163" s="12"/>
      <c r="C163" s="12"/>
      <c r="D163" s="21"/>
      <c r="E163" s="21"/>
      <c r="F163" s="12" t="s">
        <v>184</v>
      </c>
      <c r="G163" s="12" t="s">
        <v>3020</v>
      </c>
      <c r="H163" s="21" t="s">
        <v>421</v>
      </c>
      <c r="I163" s="12" t="s">
        <v>415</v>
      </c>
      <c r="J163" s="8" t="s">
        <v>3018</v>
      </c>
      <c r="K163" s="86" t="s">
        <v>245</v>
      </c>
      <c r="L163" s="27" t="s">
        <v>439</v>
      </c>
      <c r="M163" s="27" t="s">
        <v>480</v>
      </c>
      <c r="N163" s="22" t="s">
        <v>197</v>
      </c>
      <c r="O163" s="22"/>
      <c r="P163" s="12"/>
      <c r="Q163" s="12"/>
      <c r="R163" s="22"/>
      <c r="S163" s="8" t="s">
        <v>208</v>
      </c>
      <c r="T163" s="405"/>
      <c r="U163" s="405"/>
      <c r="V163" s="405"/>
      <c r="W163" s="405"/>
      <c r="X163" s="405"/>
    </row>
    <row r="164" spans="1:24" s="8" customFormat="1">
      <c r="A164" s="12"/>
      <c r="B164" s="12"/>
      <c r="C164" s="12"/>
      <c r="D164" s="21"/>
      <c r="E164" s="21"/>
      <c r="F164" s="12" t="s">
        <v>184</v>
      </c>
      <c r="G164" s="12" t="s">
        <v>3020</v>
      </c>
      <c r="H164" s="21" t="s">
        <v>421</v>
      </c>
      <c r="I164" s="12" t="s">
        <v>415</v>
      </c>
      <c r="J164" s="8" t="s">
        <v>3018</v>
      </c>
      <c r="K164" s="86" t="s">
        <v>245</v>
      </c>
      <c r="L164" s="27" t="s">
        <v>446</v>
      </c>
      <c r="M164" s="27" t="s">
        <v>481</v>
      </c>
      <c r="N164" s="22" t="s">
        <v>197</v>
      </c>
      <c r="O164" s="22"/>
      <c r="P164" s="12"/>
      <c r="Q164" s="12"/>
      <c r="R164" s="22"/>
      <c r="S164" s="8" t="s">
        <v>208</v>
      </c>
      <c r="T164" s="405"/>
      <c r="U164" s="405"/>
      <c r="V164" s="405"/>
      <c r="W164" s="405"/>
      <c r="X164" s="405"/>
    </row>
    <row r="165" spans="1:24" s="8" customFormat="1">
      <c r="A165" s="12"/>
      <c r="B165" s="12"/>
      <c r="C165" s="12"/>
      <c r="D165" s="21"/>
      <c r="E165" s="21"/>
      <c r="F165" s="12" t="s">
        <v>184</v>
      </c>
      <c r="G165" s="12" t="s">
        <v>3020</v>
      </c>
      <c r="H165" s="21" t="s">
        <v>421</v>
      </c>
      <c r="I165" s="12" t="s">
        <v>415</v>
      </c>
      <c r="J165" s="8" t="s">
        <v>3018</v>
      </c>
      <c r="K165" s="86" t="s">
        <v>245</v>
      </c>
      <c r="L165" s="27" t="s">
        <v>452</v>
      </c>
      <c r="M165" s="27" t="s">
        <v>2988</v>
      </c>
      <c r="N165" s="22" t="s">
        <v>197</v>
      </c>
      <c r="O165" s="22"/>
      <c r="P165" s="12"/>
      <c r="Q165" s="12"/>
      <c r="R165" s="22"/>
      <c r="S165" s="8" t="s">
        <v>208</v>
      </c>
      <c r="T165" s="405"/>
      <c r="U165" s="405"/>
      <c r="V165" s="405"/>
      <c r="W165" s="405"/>
      <c r="X165" s="405"/>
    </row>
    <row r="166" spans="1:24" s="8" customFormat="1">
      <c r="A166" s="12"/>
      <c r="B166" s="12"/>
      <c r="C166" s="12"/>
      <c r="D166" s="21"/>
      <c r="E166" s="21"/>
      <c r="F166" s="12" t="s">
        <v>184</v>
      </c>
      <c r="G166" s="12" t="s">
        <v>3020</v>
      </c>
      <c r="H166" s="21" t="s">
        <v>421</v>
      </c>
      <c r="I166" s="12" t="s">
        <v>415</v>
      </c>
      <c r="J166" s="8" t="s">
        <v>3018</v>
      </c>
      <c r="K166" s="86" t="s">
        <v>245</v>
      </c>
      <c r="L166" s="27" t="s">
        <v>456</v>
      </c>
      <c r="M166" s="27" t="s">
        <v>2989</v>
      </c>
      <c r="N166" s="22" t="s">
        <v>197</v>
      </c>
      <c r="O166" s="22"/>
      <c r="P166" s="12"/>
      <c r="Q166" s="12"/>
      <c r="R166" s="22"/>
      <c r="S166" s="8" t="s">
        <v>208</v>
      </c>
      <c r="T166" s="405"/>
      <c r="U166" s="405"/>
      <c r="V166" s="405"/>
      <c r="W166" s="405"/>
      <c r="X166" s="405"/>
    </row>
    <row r="167" spans="1:24" s="8" customFormat="1">
      <c r="A167" s="12"/>
      <c r="B167" s="12"/>
      <c r="C167" s="12"/>
      <c r="D167" s="21"/>
      <c r="E167" s="21"/>
      <c r="F167" s="12" t="s">
        <v>184</v>
      </c>
      <c r="G167" s="12" t="s">
        <v>3020</v>
      </c>
      <c r="H167" s="21" t="s">
        <v>421</v>
      </c>
      <c r="I167" s="12" t="s">
        <v>415</v>
      </c>
      <c r="J167" s="8" t="s">
        <v>3018</v>
      </c>
      <c r="K167" s="86" t="s">
        <v>245</v>
      </c>
      <c r="L167" s="27" t="s">
        <v>460</v>
      </c>
      <c r="M167" s="27" t="s">
        <v>2998</v>
      </c>
      <c r="N167" s="22" t="s">
        <v>197</v>
      </c>
      <c r="O167" s="22"/>
      <c r="P167" s="12"/>
      <c r="Q167" s="12"/>
      <c r="R167" s="22"/>
      <c r="S167" s="8" t="s">
        <v>208</v>
      </c>
      <c r="T167" s="405"/>
      <c r="U167" s="405"/>
      <c r="V167" s="405"/>
      <c r="W167" s="405"/>
      <c r="X167" s="405"/>
    </row>
    <row r="168" spans="1:24" s="8" customFormat="1">
      <c r="A168" s="12"/>
      <c r="B168" s="12"/>
      <c r="C168" s="12"/>
      <c r="D168" s="21"/>
      <c r="E168" s="21"/>
      <c r="F168" s="12" t="s">
        <v>184</v>
      </c>
      <c r="G168" s="12" t="s">
        <v>3020</v>
      </c>
      <c r="H168" s="21" t="s">
        <v>421</v>
      </c>
      <c r="I168" s="12" t="s">
        <v>415</v>
      </c>
      <c r="J168" s="8" t="s">
        <v>3018</v>
      </c>
      <c r="K168" s="86" t="s">
        <v>245</v>
      </c>
      <c r="L168" s="27" t="s">
        <v>1444</v>
      </c>
      <c r="M168" s="27" t="s">
        <v>485</v>
      </c>
      <c r="N168" s="22" t="s">
        <v>197</v>
      </c>
      <c r="O168" s="22"/>
      <c r="P168" s="12"/>
      <c r="Q168" s="12"/>
      <c r="R168" s="22"/>
      <c r="S168" s="8" t="s">
        <v>208</v>
      </c>
      <c r="T168" s="405"/>
      <c r="U168" s="405"/>
      <c r="V168" s="405"/>
      <c r="W168" s="405"/>
      <c r="X168" s="405"/>
    </row>
    <row r="169" spans="1:24" s="8" customFormat="1">
      <c r="A169" s="12"/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</row>
    <row r="170" spans="1:24" s="8" customFormat="1">
      <c r="A170" s="13"/>
      <c r="B170" s="13"/>
      <c r="C170" s="35" t="s">
        <v>3025</v>
      </c>
      <c r="D170" s="35"/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 s="8" customFormat="1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</row>
    <row r="172" spans="1:24" s="8" customFormat="1" ht="14.25" customHeight="1">
      <c r="A172" s="13"/>
      <c r="B172" s="13"/>
      <c r="C172" s="13"/>
      <c r="D172" s="83" t="s">
        <v>185</v>
      </c>
      <c r="E172" s="84"/>
      <c r="F172" s="84"/>
      <c r="G172" s="84"/>
      <c r="H172" s="84"/>
      <c r="I172" s="84"/>
      <c r="J172" s="84"/>
      <c r="K172" s="84"/>
      <c r="L172" s="84"/>
      <c r="M172" s="84"/>
      <c r="N172" s="84"/>
      <c r="O172" s="84"/>
      <c r="P172" s="84"/>
      <c r="Q172" s="84"/>
      <c r="R172" s="84"/>
      <c r="S172" s="84"/>
      <c r="T172" s="84"/>
      <c r="U172" s="84"/>
      <c r="V172" s="84"/>
      <c r="W172" s="84"/>
      <c r="X172" s="84"/>
    </row>
    <row r="173" spans="1:24" s="8" customFormat="1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</row>
    <row r="174" spans="1:24" s="8" customFormat="1">
      <c r="A174" s="12"/>
      <c r="B174" s="12"/>
      <c r="C174" s="12"/>
      <c r="D174" s="21"/>
      <c r="E174" s="21"/>
      <c r="F174" s="12" t="s">
        <v>184</v>
      </c>
      <c r="G174" s="12" t="s">
        <v>185</v>
      </c>
      <c r="H174" s="21" t="s">
        <v>421</v>
      </c>
      <c r="I174" s="12" t="s">
        <v>415</v>
      </c>
      <c r="J174" s="8" t="s">
        <v>463</v>
      </c>
      <c r="K174" s="86" t="s">
        <v>245</v>
      </c>
      <c r="L174" s="21" t="s">
        <v>418</v>
      </c>
      <c r="M174" s="27" t="s">
        <v>477</v>
      </c>
      <c r="N174" s="22" t="s">
        <v>197</v>
      </c>
      <c r="O174" s="22"/>
      <c r="P174" s="12"/>
      <c r="Q174" s="12"/>
      <c r="R174" s="22"/>
      <c r="S174" s="8" t="s">
        <v>208</v>
      </c>
      <c r="T174" s="405"/>
      <c r="U174" s="405"/>
      <c r="V174" s="405"/>
      <c r="W174" s="405"/>
      <c r="X174" s="405"/>
    </row>
    <row r="175" spans="1:24" s="8" customFormat="1">
      <c r="A175" s="12"/>
      <c r="B175" s="12"/>
      <c r="C175" s="12"/>
      <c r="D175" s="21"/>
      <c r="E175" s="21"/>
      <c r="F175" s="12" t="s">
        <v>184</v>
      </c>
      <c r="G175" s="12" t="s">
        <v>185</v>
      </c>
      <c r="H175" s="21" t="s">
        <v>421</v>
      </c>
      <c r="I175" s="12" t="s">
        <v>415</v>
      </c>
      <c r="J175" s="8" t="s">
        <v>463</v>
      </c>
      <c r="K175" s="86" t="s">
        <v>245</v>
      </c>
      <c r="L175" s="27" t="s">
        <v>426</v>
      </c>
      <c r="M175" s="27" t="s">
        <v>2970</v>
      </c>
      <c r="N175" s="22" t="s">
        <v>197</v>
      </c>
      <c r="O175" s="22"/>
      <c r="P175" s="12"/>
      <c r="Q175" s="12"/>
      <c r="R175" s="22"/>
      <c r="S175" s="8" t="s">
        <v>208</v>
      </c>
      <c r="T175" s="405"/>
      <c r="U175" s="405"/>
      <c r="V175" s="405"/>
      <c r="W175" s="405"/>
      <c r="X175" s="405"/>
    </row>
    <row r="176" spans="1:24" s="8" customFormat="1">
      <c r="A176" s="12"/>
      <c r="B176" s="12"/>
      <c r="C176" s="12"/>
      <c r="D176" s="21"/>
      <c r="E176" s="21"/>
      <c r="F176" s="12" t="s">
        <v>184</v>
      </c>
      <c r="G176" s="12" t="s">
        <v>185</v>
      </c>
      <c r="H176" s="21" t="s">
        <v>421</v>
      </c>
      <c r="I176" s="12" t="s">
        <v>415</v>
      </c>
      <c r="J176" s="8" t="s">
        <v>463</v>
      </c>
      <c r="K176" s="86" t="s">
        <v>245</v>
      </c>
      <c r="L176" s="27" t="s">
        <v>433</v>
      </c>
      <c r="M176" s="27" t="s">
        <v>2971</v>
      </c>
      <c r="N176" s="22" t="s">
        <v>197</v>
      </c>
      <c r="O176" s="22"/>
      <c r="P176" s="12"/>
      <c r="Q176" s="12"/>
      <c r="R176" s="22"/>
      <c r="S176" s="8" t="s">
        <v>208</v>
      </c>
      <c r="T176" s="405"/>
      <c r="U176" s="405"/>
      <c r="V176" s="405"/>
      <c r="W176" s="405"/>
      <c r="X176" s="405"/>
    </row>
    <row r="177" spans="1:24" s="8" customFormat="1">
      <c r="A177" s="12"/>
      <c r="B177" s="12"/>
      <c r="C177" s="12"/>
      <c r="D177" s="21"/>
      <c r="E177" s="21"/>
      <c r="F177" s="12" t="s">
        <v>184</v>
      </c>
      <c r="G177" s="12" t="s">
        <v>185</v>
      </c>
      <c r="H177" s="21" t="s">
        <v>421</v>
      </c>
      <c r="I177" s="12" t="s">
        <v>415</v>
      </c>
      <c r="J177" s="8" t="s">
        <v>463</v>
      </c>
      <c r="K177" s="86" t="s">
        <v>245</v>
      </c>
      <c r="L177" s="27" t="s">
        <v>439</v>
      </c>
      <c r="M177" s="27" t="s">
        <v>480</v>
      </c>
      <c r="N177" s="22" t="s">
        <v>197</v>
      </c>
      <c r="O177" s="22"/>
      <c r="P177" s="12"/>
      <c r="Q177" s="12"/>
      <c r="R177" s="22"/>
      <c r="S177" s="8" t="s">
        <v>208</v>
      </c>
      <c r="T177" s="405"/>
      <c r="U177" s="405"/>
      <c r="V177" s="405"/>
      <c r="W177" s="405"/>
      <c r="X177" s="405"/>
    </row>
    <row r="178" spans="1:24" s="8" customFormat="1">
      <c r="A178" s="12"/>
      <c r="B178" s="12"/>
      <c r="C178" s="12"/>
      <c r="D178" s="12"/>
      <c r="E178" s="12"/>
      <c r="F178" s="12"/>
      <c r="G178" s="12"/>
      <c r="H178" s="12"/>
      <c r="I178" s="12"/>
      <c r="J178" s="12"/>
      <c r="K178" s="86"/>
      <c r="L178" s="86"/>
      <c r="M178" s="12"/>
      <c r="N178" s="22"/>
      <c r="O178" s="22"/>
      <c r="P178" s="12"/>
      <c r="Q178" s="12"/>
      <c r="R178" s="22"/>
      <c r="S178" s="12"/>
      <c r="T178" s="12"/>
      <c r="U178" s="12"/>
      <c r="V178" s="12"/>
      <c r="W178" s="12"/>
      <c r="X178" s="12"/>
    </row>
    <row r="179" spans="1:24" s="8" customFormat="1" ht="14.25" customHeight="1">
      <c r="A179" s="13"/>
      <c r="B179" s="13"/>
      <c r="C179" s="13"/>
      <c r="D179" s="83" t="s">
        <v>3019</v>
      </c>
      <c r="E179" s="84"/>
      <c r="F179" s="84"/>
      <c r="G179" s="84"/>
      <c r="H179" s="84"/>
      <c r="I179" s="84"/>
      <c r="J179" s="84"/>
      <c r="K179" s="84"/>
      <c r="L179" s="84"/>
      <c r="M179" s="84"/>
      <c r="N179" s="84"/>
      <c r="O179" s="84"/>
      <c r="P179" s="84"/>
      <c r="Q179" s="84"/>
      <c r="R179" s="84"/>
      <c r="S179" s="84"/>
      <c r="T179" s="84"/>
      <c r="U179" s="84"/>
      <c r="V179" s="84"/>
      <c r="W179" s="84"/>
      <c r="X179" s="84"/>
    </row>
    <row r="180" spans="1:24" s="8" customFormat="1">
      <c r="A180" s="12"/>
      <c r="B180" s="12"/>
      <c r="C180" s="12"/>
      <c r="D180" s="12"/>
      <c r="E180" s="12"/>
      <c r="F180" s="12"/>
      <c r="G180" s="12"/>
      <c r="H180" s="12"/>
      <c r="I180" s="12"/>
      <c r="J180" s="12"/>
      <c r="K180" s="86"/>
      <c r="L180" s="86"/>
      <c r="M180" s="12"/>
      <c r="N180" s="22"/>
      <c r="O180" s="22"/>
      <c r="P180" s="12"/>
      <c r="Q180" s="12"/>
      <c r="R180" s="22"/>
      <c r="S180" s="12"/>
      <c r="T180" s="12"/>
      <c r="U180" s="12"/>
      <c r="V180" s="12"/>
      <c r="W180" s="12"/>
      <c r="X180" s="12"/>
    </row>
    <row r="181" spans="1:24" s="8" customFormat="1">
      <c r="A181" s="12"/>
      <c r="B181" s="12"/>
      <c r="C181" s="12"/>
      <c r="D181" s="21"/>
      <c r="E181" s="21"/>
      <c r="F181" s="12" t="s">
        <v>184</v>
      </c>
      <c r="G181" s="12" t="s">
        <v>3020</v>
      </c>
      <c r="H181" s="21" t="s">
        <v>421</v>
      </c>
      <c r="I181" s="12" t="s">
        <v>415</v>
      </c>
      <c r="J181" s="8" t="s">
        <v>463</v>
      </c>
      <c r="K181" s="86" t="s">
        <v>245</v>
      </c>
      <c r="L181" s="21" t="s">
        <v>418</v>
      </c>
      <c r="M181" s="27" t="s">
        <v>477</v>
      </c>
      <c r="N181" s="22" t="s">
        <v>197</v>
      </c>
      <c r="O181" s="22"/>
      <c r="P181" s="12"/>
      <c r="Q181" s="12"/>
      <c r="R181" s="22"/>
      <c r="S181" s="8" t="s">
        <v>208</v>
      </c>
      <c r="T181" s="405"/>
      <c r="U181" s="405"/>
      <c r="V181" s="405"/>
      <c r="W181" s="405"/>
      <c r="X181" s="405"/>
    </row>
    <row r="182" spans="1:24" s="8" customFormat="1">
      <c r="A182" s="12"/>
      <c r="B182" s="12"/>
      <c r="C182" s="12"/>
      <c r="D182" s="21"/>
      <c r="E182" s="21"/>
      <c r="F182" s="12" t="s">
        <v>184</v>
      </c>
      <c r="G182" s="12" t="s">
        <v>3020</v>
      </c>
      <c r="H182" s="21" t="s">
        <v>421</v>
      </c>
      <c r="I182" s="12" t="s">
        <v>415</v>
      </c>
      <c r="J182" s="8" t="s">
        <v>463</v>
      </c>
      <c r="K182" s="86" t="s">
        <v>245</v>
      </c>
      <c r="L182" s="27" t="s">
        <v>426</v>
      </c>
      <c r="M182" s="27" t="s">
        <v>2970</v>
      </c>
      <c r="N182" s="22" t="s">
        <v>197</v>
      </c>
      <c r="O182" s="22"/>
      <c r="P182" s="12"/>
      <c r="Q182" s="12"/>
      <c r="R182" s="22"/>
      <c r="S182" s="8" t="s">
        <v>208</v>
      </c>
      <c r="T182" s="405"/>
      <c r="U182" s="405"/>
      <c r="V182" s="405"/>
      <c r="W182" s="405"/>
      <c r="X182" s="405"/>
    </row>
    <row r="183" spans="1:24" s="8" customFormat="1">
      <c r="A183" s="12"/>
      <c r="B183" s="12"/>
      <c r="C183" s="12"/>
      <c r="D183" s="21"/>
      <c r="E183" s="21"/>
      <c r="F183" s="12" t="s">
        <v>184</v>
      </c>
      <c r="G183" s="12" t="s">
        <v>3020</v>
      </c>
      <c r="H183" s="21" t="s">
        <v>421</v>
      </c>
      <c r="I183" s="12" t="s">
        <v>415</v>
      </c>
      <c r="J183" s="8" t="s">
        <v>463</v>
      </c>
      <c r="K183" s="86" t="s">
        <v>245</v>
      </c>
      <c r="L183" s="27" t="s">
        <v>433</v>
      </c>
      <c r="M183" s="27" t="s">
        <v>2971</v>
      </c>
      <c r="N183" s="22" t="s">
        <v>197</v>
      </c>
      <c r="O183" s="22"/>
      <c r="P183" s="12"/>
      <c r="Q183" s="12"/>
      <c r="R183" s="22"/>
      <c r="S183" s="8" t="s">
        <v>208</v>
      </c>
      <c r="T183" s="405"/>
      <c r="U183" s="405"/>
      <c r="V183" s="405"/>
      <c r="W183" s="405"/>
      <c r="X183" s="405"/>
    </row>
    <row r="184" spans="1:24" s="8" customFormat="1">
      <c r="A184" s="12"/>
      <c r="B184" s="12"/>
      <c r="C184" s="12"/>
      <c r="D184" s="21"/>
      <c r="E184" s="21"/>
      <c r="F184" s="12" t="s">
        <v>184</v>
      </c>
      <c r="G184" s="12" t="s">
        <v>3020</v>
      </c>
      <c r="H184" s="21" t="s">
        <v>421</v>
      </c>
      <c r="I184" s="12" t="s">
        <v>415</v>
      </c>
      <c r="J184" s="8" t="s">
        <v>463</v>
      </c>
      <c r="K184" s="86" t="s">
        <v>245</v>
      </c>
      <c r="L184" s="27" t="s">
        <v>439</v>
      </c>
      <c r="M184" s="27" t="s">
        <v>480</v>
      </c>
      <c r="N184" s="22" t="s">
        <v>197</v>
      </c>
      <c r="O184" s="22"/>
      <c r="P184" s="12"/>
      <c r="Q184" s="12"/>
      <c r="R184" s="22"/>
      <c r="S184" s="8" t="s">
        <v>208</v>
      </c>
      <c r="T184" s="405"/>
      <c r="U184" s="405"/>
      <c r="V184" s="405"/>
      <c r="W184" s="405"/>
      <c r="X184" s="405"/>
    </row>
    <row r="185" spans="1:24" s="8" customFormat="1">
      <c r="A185" s="12"/>
      <c r="B185" s="12"/>
      <c r="C185" s="12"/>
      <c r="D185" s="21"/>
      <c r="E185" s="21"/>
      <c r="F185" s="12" t="s">
        <v>184</v>
      </c>
      <c r="G185" s="12" t="s">
        <v>3020</v>
      </c>
      <c r="H185" s="21" t="s">
        <v>421</v>
      </c>
      <c r="I185" s="12" t="s">
        <v>415</v>
      </c>
      <c r="J185" s="8" t="s">
        <v>463</v>
      </c>
      <c r="K185" s="86" t="s">
        <v>245</v>
      </c>
      <c r="L185" s="27" t="s">
        <v>446</v>
      </c>
      <c r="M185" s="27" t="s">
        <v>481</v>
      </c>
      <c r="N185" s="22" t="s">
        <v>197</v>
      </c>
      <c r="O185" s="22"/>
      <c r="P185" s="12"/>
      <c r="Q185" s="12"/>
      <c r="R185" s="22"/>
      <c r="S185" s="8" t="s">
        <v>208</v>
      </c>
      <c r="T185" s="405"/>
      <c r="U185" s="405"/>
      <c r="V185" s="405"/>
      <c r="W185" s="405"/>
      <c r="X185" s="405"/>
    </row>
    <row r="186" spans="1:24" s="8" customFormat="1">
      <c r="A186" s="12"/>
      <c r="B186" s="12"/>
      <c r="C186" s="12"/>
      <c r="D186" s="21"/>
      <c r="E186" s="21"/>
      <c r="F186" s="12" t="s">
        <v>184</v>
      </c>
      <c r="G186" s="12" t="s">
        <v>3020</v>
      </c>
      <c r="H186" s="21" t="s">
        <v>421</v>
      </c>
      <c r="I186" s="12" t="s">
        <v>415</v>
      </c>
      <c r="J186" s="8" t="s">
        <v>463</v>
      </c>
      <c r="K186" s="86" t="s">
        <v>245</v>
      </c>
      <c r="L186" s="27" t="s">
        <v>452</v>
      </c>
      <c r="M186" s="27" t="s">
        <v>2988</v>
      </c>
      <c r="N186" s="22" t="s">
        <v>197</v>
      </c>
      <c r="O186" s="22"/>
      <c r="P186" s="12"/>
      <c r="Q186" s="12"/>
      <c r="R186" s="22"/>
      <c r="S186" s="8" t="s">
        <v>208</v>
      </c>
      <c r="T186" s="405"/>
      <c r="U186" s="405"/>
      <c r="V186" s="405"/>
      <c r="W186" s="405"/>
      <c r="X186" s="405"/>
    </row>
    <row r="187" spans="1:24" s="8" customFormat="1">
      <c r="A187" s="12"/>
      <c r="B187" s="12"/>
      <c r="C187" s="12"/>
      <c r="D187" s="21"/>
      <c r="E187" s="21"/>
      <c r="F187" s="12" t="s">
        <v>184</v>
      </c>
      <c r="G187" s="12" t="s">
        <v>3020</v>
      </c>
      <c r="H187" s="21" t="s">
        <v>421</v>
      </c>
      <c r="I187" s="12" t="s">
        <v>415</v>
      </c>
      <c r="J187" s="8" t="s">
        <v>463</v>
      </c>
      <c r="K187" s="86" t="s">
        <v>245</v>
      </c>
      <c r="L187" s="27" t="s">
        <v>456</v>
      </c>
      <c r="M187" s="27" t="s">
        <v>2989</v>
      </c>
      <c r="N187" s="22" t="s">
        <v>197</v>
      </c>
      <c r="O187" s="22"/>
      <c r="P187" s="12"/>
      <c r="Q187" s="12"/>
      <c r="R187" s="22"/>
      <c r="S187" s="8" t="s">
        <v>208</v>
      </c>
      <c r="T187" s="405"/>
      <c r="U187" s="405"/>
      <c r="V187" s="405"/>
      <c r="W187" s="405"/>
      <c r="X187" s="405"/>
    </row>
    <row r="188" spans="1:24" s="8" customFormat="1">
      <c r="A188" s="12"/>
      <c r="B188" s="12"/>
      <c r="C188" s="12"/>
      <c r="D188" s="21"/>
      <c r="E188" s="21"/>
      <c r="F188" s="12" t="s">
        <v>184</v>
      </c>
      <c r="G188" s="12" t="s">
        <v>3020</v>
      </c>
      <c r="H188" s="21" t="s">
        <v>421</v>
      </c>
      <c r="I188" s="12" t="s">
        <v>415</v>
      </c>
      <c r="J188" s="8" t="s">
        <v>463</v>
      </c>
      <c r="K188" s="86" t="s">
        <v>245</v>
      </c>
      <c r="L188" s="27" t="s">
        <v>460</v>
      </c>
      <c r="M188" s="27" t="s">
        <v>2998</v>
      </c>
      <c r="N188" s="22" t="s">
        <v>197</v>
      </c>
      <c r="O188" s="22"/>
      <c r="P188" s="12"/>
      <c r="Q188" s="12"/>
      <c r="R188" s="22"/>
      <c r="S188" s="8" t="s">
        <v>208</v>
      </c>
      <c r="T188" s="405"/>
      <c r="U188" s="405"/>
      <c r="V188" s="405"/>
      <c r="W188" s="405"/>
      <c r="X188" s="405"/>
    </row>
    <row r="189" spans="1:24" s="8" customFormat="1">
      <c r="A189" s="12"/>
      <c r="B189" s="12"/>
      <c r="C189" s="12"/>
      <c r="D189" s="21"/>
      <c r="E189" s="21"/>
      <c r="F189" s="12" t="s">
        <v>184</v>
      </c>
      <c r="G189" s="12" t="s">
        <v>3020</v>
      </c>
      <c r="H189" s="21" t="s">
        <v>421</v>
      </c>
      <c r="I189" s="12" t="s">
        <v>415</v>
      </c>
      <c r="J189" s="8" t="s">
        <v>463</v>
      </c>
      <c r="K189" s="86" t="s">
        <v>245</v>
      </c>
      <c r="L189" s="27" t="s">
        <v>1444</v>
      </c>
      <c r="M189" s="27" t="s">
        <v>485</v>
      </c>
      <c r="N189" s="22" t="s">
        <v>197</v>
      </c>
      <c r="O189" s="22"/>
      <c r="P189" s="12"/>
      <c r="Q189" s="12"/>
      <c r="R189" s="22"/>
      <c r="S189" s="8" t="s">
        <v>208</v>
      </c>
      <c r="T189" s="405"/>
      <c r="U189" s="405"/>
      <c r="V189" s="405"/>
      <c r="W189" s="405"/>
      <c r="X189" s="405"/>
    </row>
    <row r="190" spans="1:24" s="8" customFormat="1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95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</row>
    <row r="191" spans="1:24" s="8" customFormat="1" ht="17.399999999999999">
      <c r="A191" s="28"/>
      <c r="B191" s="29" t="s">
        <v>2973</v>
      </c>
      <c r="C191" s="28"/>
      <c r="D191" s="28"/>
      <c r="E191" s="28"/>
      <c r="F191" s="28"/>
      <c r="G191" s="28"/>
      <c r="H191" s="28"/>
      <c r="I191" s="28"/>
      <c r="J191" s="28"/>
      <c r="K191" s="28"/>
      <c r="L191" s="96"/>
      <c r="M191" s="28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</row>
    <row r="192" spans="1:24" s="8" customFormat="1" ht="13.35" customHeight="1">
      <c r="A192" s="13"/>
      <c r="B192" s="13"/>
      <c r="C192" s="13"/>
      <c r="D192" s="13"/>
      <c r="E192" s="13"/>
      <c r="F192" s="13"/>
      <c r="N192" s="23"/>
      <c r="O192" s="23"/>
      <c r="P192" s="23"/>
      <c r="Q192" s="23"/>
      <c r="R192" s="23"/>
      <c r="S192" s="16"/>
      <c r="T192" s="13"/>
      <c r="U192" s="13"/>
      <c r="V192" s="14"/>
      <c r="W192" s="15"/>
      <c r="X192" s="16"/>
    </row>
    <row r="193" spans="1:24" s="8" customFormat="1" ht="14.25" customHeight="1">
      <c r="A193" s="13"/>
      <c r="B193" s="13"/>
      <c r="C193" s="13"/>
      <c r="D193" s="83" t="s">
        <v>2974</v>
      </c>
      <c r="E193" s="84"/>
      <c r="F193" s="84"/>
      <c r="G193" s="84"/>
      <c r="H193" s="84"/>
      <c r="I193" s="84"/>
      <c r="J193" s="84"/>
      <c r="K193" s="84"/>
      <c r="L193" s="84"/>
      <c r="M193" s="84"/>
      <c r="N193" s="84"/>
      <c r="O193" s="84"/>
      <c r="P193" s="84"/>
      <c r="Q193" s="84"/>
      <c r="R193" s="84"/>
      <c r="S193" s="84"/>
      <c r="T193" s="84"/>
      <c r="U193" s="84"/>
      <c r="V193" s="84"/>
      <c r="W193" s="84"/>
      <c r="X193" s="84"/>
    </row>
    <row r="194" spans="1:24" s="8" customFormat="1" ht="13.35" customHeight="1">
      <c r="A194" s="12"/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</row>
    <row r="195" spans="1:24" s="8" customFormat="1" ht="13.35" customHeight="1">
      <c r="B195" s="9"/>
      <c r="C195" s="9"/>
      <c r="D195" s="21"/>
      <c r="E195" s="21"/>
      <c r="F195" s="12" t="s">
        <v>184</v>
      </c>
      <c r="G195" s="12" t="s">
        <v>185</v>
      </c>
      <c r="H195" s="21"/>
      <c r="I195" s="12"/>
      <c r="K195" s="86"/>
      <c r="N195" s="22" t="s">
        <v>223</v>
      </c>
      <c r="O195" s="22" t="s">
        <v>2976</v>
      </c>
      <c r="P195" s="22"/>
      <c r="Q195" s="22"/>
      <c r="R195" s="22"/>
      <c r="S195" s="8" t="s">
        <v>208</v>
      </c>
      <c r="T195" s="405"/>
      <c r="U195" s="405"/>
      <c r="V195" s="405"/>
      <c r="W195" s="405"/>
      <c r="X195" s="405"/>
    </row>
    <row r="196" spans="1:24" s="8" customFormat="1" ht="13.35" customHeight="1">
      <c r="A196" s="13"/>
      <c r="B196" s="13"/>
      <c r="C196" s="13"/>
      <c r="D196" s="16"/>
      <c r="E196" s="16"/>
      <c r="F196" s="12" t="s">
        <v>184</v>
      </c>
      <c r="G196" s="12" t="s">
        <v>3019</v>
      </c>
      <c r="H196" s="21"/>
      <c r="I196" s="12"/>
      <c r="K196" s="86"/>
      <c r="L196" s="124"/>
      <c r="N196" s="22" t="s">
        <v>223</v>
      </c>
      <c r="O196" s="22" t="s">
        <v>2976</v>
      </c>
      <c r="P196" s="22"/>
      <c r="Q196" s="22"/>
      <c r="R196" s="22"/>
      <c r="S196" s="8" t="s">
        <v>208</v>
      </c>
      <c r="T196" s="405"/>
      <c r="U196" s="405"/>
      <c r="V196" s="405"/>
      <c r="W196" s="405"/>
      <c r="X196" s="405"/>
    </row>
    <row r="197" spans="1:24" s="8" customFormat="1" ht="13.35" customHeight="1">
      <c r="A197" s="12"/>
      <c r="B197" s="12"/>
      <c r="C197" s="12"/>
      <c r="D197" s="16"/>
      <c r="E197" s="16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</row>
    <row r="198" spans="1:24" s="8" customFormat="1" ht="14.25" customHeight="1">
      <c r="A198" s="13"/>
      <c r="B198" s="13"/>
      <c r="C198" s="13"/>
      <c r="D198" s="83" t="s">
        <v>2977</v>
      </c>
      <c r="E198" s="84"/>
      <c r="F198" s="84"/>
      <c r="G198" s="84"/>
      <c r="H198" s="84"/>
      <c r="I198" s="84"/>
      <c r="J198" s="84"/>
      <c r="K198" s="84"/>
      <c r="L198" s="84"/>
      <c r="M198" s="84"/>
      <c r="N198" s="84"/>
      <c r="O198" s="84"/>
      <c r="P198" s="84"/>
      <c r="Q198" s="84"/>
      <c r="R198" s="84"/>
      <c r="S198" s="84"/>
      <c r="T198" s="84"/>
      <c r="U198" s="84"/>
      <c r="V198" s="84"/>
      <c r="W198" s="84"/>
      <c r="X198" s="84"/>
    </row>
    <row r="199" spans="1:24" s="8" customFormat="1" ht="13.35" customHeight="1">
      <c r="A199" s="12"/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</row>
    <row r="200" spans="1:24" s="8" customFormat="1" ht="13.35" customHeight="1">
      <c r="B200" s="9"/>
      <c r="C200" s="9"/>
      <c r="D200" s="21"/>
      <c r="E200" s="21"/>
      <c r="F200" s="12" t="s">
        <v>184</v>
      </c>
      <c r="G200" s="12" t="s">
        <v>185</v>
      </c>
      <c r="H200" s="21"/>
      <c r="I200" s="12"/>
      <c r="K200" s="86"/>
      <c r="N200" s="22" t="s">
        <v>223</v>
      </c>
      <c r="O200" s="22" t="s">
        <v>2978</v>
      </c>
      <c r="P200" s="22"/>
      <c r="Q200" s="22"/>
      <c r="R200" s="22"/>
      <c r="S200" s="8" t="s">
        <v>208</v>
      </c>
      <c r="T200" s="405"/>
      <c r="U200" s="405"/>
      <c r="V200" s="405"/>
      <c r="W200" s="405"/>
      <c r="X200" s="405"/>
    </row>
    <row r="201" spans="1:24" s="8" customFormat="1" ht="13.35" customHeight="1">
      <c r="A201" s="13"/>
      <c r="B201" s="13"/>
      <c r="C201" s="13"/>
      <c r="D201" s="16"/>
      <c r="E201" s="16"/>
      <c r="F201" s="12" t="s">
        <v>184</v>
      </c>
      <c r="G201" s="12" t="s">
        <v>3019</v>
      </c>
      <c r="H201" s="21"/>
      <c r="I201" s="12"/>
      <c r="K201" s="86"/>
      <c r="N201" s="22" t="s">
        <v>223</v>
      </c>
      <c r="O201" s="22" t="s">
        <v>2978</v>
      </c>
      <c r="P201" s="22"/>
      <c r="Q201" s="24"/>
      <c r="R201" s="22"/>
      <c r="S201" s="8" t="s">
        <v>208</v>
      </c>
      <c r="T201" s="405"/>
      <c r="U201" s="405"/>
      <c r="V201" s="405"/>
      <c r="W201" s="405"/>
      <c r="X201" s="405"/>
    </row>
    <row r="202" spans="1:24" s="8" customFormat="1">
      <c r="A202" s="12"/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</row>
    <row r="203" spans="1:24" s="8" customFormat="1" ht="14.25" customHeight="1">
      <c r="A203" s="13"/>
      <c r="B203" s="13"/>
      <c r="C203" s="13"/>
      <c r="D203" s="83" t="s">
        <v>2979</v>
      </c>
      <c r="E203" s="84"/>
      <c r="F203" s="84"/>
      <c r="G203" s="84"/>
      <c r="H203" s="84"/>
      <c r="I203" s="84"/>
      <c r="J203" s="84"/>
      <c r="K203" s="84"/>
      <c r="L203" s="84"/>
      <c r="M203" s="84"/>
      <c r="N203" s="84"/>
      <c r="O203" s="84"/>
      <c r="P203" s="84"/>
      <c r="Q203" s="84"/>
      <c r="R203" s="84"/>
      <c r="S203" s="84"/>
      <c r="T203" s="84"/>
      <c r="U203" s="84"/>
      <c r="V203" s="84"/>
      <c r="W203" s="84"/>
      <c r="X203" s="84"/>
    </row>
    <row r="204" spans="1:24" s="8" customFormat="1" ht="13.35" customHeight="1">
      <c r="A204" s="12"/>
      <c r="B204" s="12"/>
      <c r="C204" s="12"/>
      <c r="D204" s="12"/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</row>
    <row r="205" spans="1:24" s="8" customFormat="1" ht="13.35" customHeight="1">
      <c r="B205" s="9"/>
      <c r="C205" s="9"/>
      <c r="D205" s="21"/>
      <c r="E205" s="21"/>
      <c r="F205" s="12" t="s">
        <v>184</v>
      </c>
      <c r="G205" s="12" t="s">
        <v>185</v>
      </c>
      <c r="H205" s="21"/>
      <c r="I205" s="12"/>
      <c r="K205" s="86"/>
      <c r="N205" s="22" t="s">
        <v>223</v>
      </c>
      <c r="O205" s="22" t="s">
        <v>2980</v>
      </c>
      <c r="P205" s="22"/>
      <c r="Q205" s="22"/>
      <c r="R205" s="22"/>
      <c r="S205" s="8" t="s">
        <v>208</v>
      </c>
      <c r="T205" s="405"/>
      <c r="U205" s="405"/>
      <c r="V205" s="405"/>
      <c r="W205" s="405"/>
      <c r="X205" s="405"/>
    </row>
    <row r="206" spans="1:24" s="8" customFormat="1" ht="13.35" customHeight="1">
      <c r="A206" s="13"/>
      <c r="B206" s="13"/>
      <c r="C206" s="13"/>
      <c r="D206" s="16"/>
      <c r="E206" s="16"/>
      <c r="F206" s="12" t="s">
        <v>184</v>
      </c>
      <c r="G206" s="12" t="s">
        <v>3019</v>
      </c>
      <c r="H206" s="21"/>
      <c r="I206" s="12"/>
      <c r="K206" s="86"/>
      <c r="N206" s="22" t="s">
        <v>223</v>
      </c>
      <c r="O206" s="22" t="s">
        <v>2980</v>
      </c>
      <c r="P206" s="22"/>
      <c r="Q206" s="24"/>
      <c r="R206" s="22"/>
      <c r="S206" s="8" t="s">
        <v>208</v>
      </c>
      <c r="T206" s="405"/>
      <c r="U206" s="405"/>
      <c r="V206" s="405"/>
      <c r="W206" s="405"/>
      <c r="X206" s="405"/>
    </row>
    <row r="207" spans="1:24" s="8" customFormat="1">
      <c r="A207" s="12"/>
      <c r="B207" s="12"/>
      <c r="C207" s="12"/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2"/>
      <c r="O207" s="12"/>
      <c r="P207" s="12"/>
      <c r="Q207" s="12"/>
      <c r="R207" s="12"/>
      <c r="S207" s="12"/>
      <c r="T207" s="12"/>
      <c r="U207" s="12"/>
      <c r="V207" s="12"/>
      <c r="W207" s="12"/>
      <c r="X207" s="12"/>
    </row>
    <row r="208" spans="1:24" s="8" customFormat="1" ht="14.25" customHeight="1">
      <c r="A208" s="13"/>
      <c r="B208" s="13"/>
      <c r="C208" s="13"/>
      <c r="D208" s="83" t="s">
        <v>2981</v>
      </c>
      <c r="E208" s="84"/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84"/>
      <c r="R208" s="84"/>
      <c r="S208" s="84"/>
      <c r="T208" s="84"/>
      <c r="U208" s="84"/>
      <c r="V208" s="84"/>
      <c r="W208" s="84"/>
      <c r="X208" s="84"/>
    </row>
    <row r="209" spans="1:30" s="8" customFormat="1" ht="13.35" customHeight="1">
      <c r="A209" s="12"/>
      <c r="B209" s="12"/>
      <c r="C209" s="12"/>
      <c r="D209" s="12"/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</row>
    <row r="210" spans="1:30" s="8" customFormat="1" ht="13.35" customHeight="1">
      <c r="B210" s="9"/>
      <c r="C210" s="9"/>
      <c r="D210" s="21"/>
      <c r="E210" s="21"/>
      <c r="F210" s="12" t="s">
        <v>184</v>
      </c>
      <c r="G210" s="12" t="s">
        <v>185</v>
      </c>
      <c r="H210" s="21"/>
      <c r="I210" s="12"/>
      <c r="K210" s="86"/>
      <c r="N210" s="22" t="s">
        <v>223</v>
      </c>
      <c r="O210" s="22" t="s">
        <v>2982</v>
      </c>
      <c r="P210" s="22"/>
      <c r="Q210" s="22"/>
      <c r="R210" s="22"/>
      <c r="S210" s="8" t="s">
        <v>208</v>
      </c>
      <c r="T210" s="405"/>
      <c r="U210" s="405"/>
      <c r="V210" s="405"/>
      <c r="W210" s="405"/>
      <c r="X210" s="405"/>
    </row>
    <row r="211" spans="1:30" s="8" customFormat="1" ht="13.35" customHeight="1">
      <c r="A211" s="13"/>
      <c r="B211" s="13"/>
      <c r="C211" s="13"/>
      <c r="D211" s="16"/>
      <c r="E211" s="16"/>
      <c r="F211" s="12" t="s">
        <v>184</v>
      </c>
      <c r="G211" s="12" t="s">
        <v>3019</v>
      </c>
      <c r="H211" s="21"/>
      <c r="I211" s="12"/>
      <c r="K211" s="86"/>
      <c r="N211" s="22" t="s">
        <v>223</v>
      </c>
      <c r="O211" s="22" t="s">
        <v>2982</v>
      </c>
      <c r="P211" s="22"/>
      <c r="Q211" s="24"/>
      <c r="R211" s="22"/>
      <c r="S211" s="8" t="s">
        <v>208</v>
      </c>
      <c r="T211" s="405"/>
      <c r="U211" s="405"/>
      <c r="V211" s="405"/>
      <c r="W211" s="405"/>
      <c r="X211" s="405"/>
    </row>
    <row r="212" spans="1:30" s="8" customFormat="1">
      <c r="A212" s="12"/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</row>
    <row r="213" spans="1:30" s="8" customFormat="1" ht="14.25" customHeight="1">
      <c r="A213" s="13"/>
      <c r="B213" s="13"/>
      <c r="C213" s="13"/>
      <c r="D213" s="83" t="s">
        <v>2983</v>
      </c>
      <c r="E213" s="84"/>
      <c r="F213" s="84"/>
      <c r="G213" s="84"/>
      <c r="H213" s="84"/>
      <c r="I213" s="84"/>
      <c r="J213" s="84"/>
      <c r="K213" s="84"/>
      <c r="L213" s="84"/>
      <c r="M213" s="84"/>
      <c r="N213" s="84"/>
      <c r="O213" s="84"/>
      <c r="P213" s="84"/>
      <c r="Q213" s="84"/>
      <c r="R213" s="84"/>
      <c r="S213" s="84"/>
      <c r="T213" s="84"/>
      <c r="U213" s="84"/>
      <c r="V213" s="84"/>
      <c r="W213" s="84"/>
      <c r="X213" s="84"/>
    </row>
    <row r="214" spans="1:30" s="8" customFormat="1" ht="13.35" customHeight="1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</row>
    <row r="215" spans="1:30" s="8" customFormat="1" ht="13.35" customHeight="1">
      <c r="B215" s="9"/>
      <c r="C215" s="9"/>
      <c r="D215" s="21"/>
      <c r="E215" s="21"/>
      <c r="F215" s="12" t="s">
        <v>184</v>
      </c>
      <c r="G215" s="12" t="s">
        <v>185</v>
      </c>
      <c r="H215" s="21"/>
      <c r="I215" s="12"/>
      <c r="K215" s="86"/>
      <c r="N215" s="22" t="s">
        <v>223</v>
      </c>
      <c r="O215" s="12" t="s">
        <v>2984</v>
      </c>
      <c r="P215" s="22"/>
      <c r="Q215" s="22"/>
      <c r="R215" s="22"/>
      <c r="S215" s="8" t="s">
        <v>1532</v>
      </c>
      <c r="T215" s="370" t="str">
        <f>IFERROR(SUM(T105:T112,T129:T136)/SUM(T153:T156,T174:T177),"")</f>
        <v/>
      </c>
      <c r="U215" s="370" t="str">
        <f t="shared" ref="U215:W215" si="2">IFERROR(SUM(U105:U112,U129:U136)/SUM(U153:U156,U174:U177),"")</f>
        <v/>
      </c>
      <c r="V215" s="370" t="str">
        <f t="shared" si="2"/>
        <v/>
      </c>
      <c r="W215" s="370" t="str">
        <f t="shared" si="2"/>
        <v/>
      </c>
      <c r="X215" s="370" t="str">
        <f>IFERROR(SUM(X105:X112,X129:X136)/SUM(X153:X156,X174:X177),"")</f>
        <v/>
      </c>
    </row>
    <row r="216" spans="1:30" s="8" customFormat="1" ht="13.35" customHeight="1">
      <c r="A216" s="13"/>
      <c r="B216" s="13"/>
      <c r="C216" s="13"/>
      <c r="D216" s="16"/>
      <c r="E216" s="16"/>
      <c r="F216" s="12" t="s">
        <v>184</v>
      </c>
      <c r="G216" s="12" t="s">
        <v>3019</v>
      </c>
      <c r="H216" s="21"/>
      <c r="I216" s="12"/>
      <c r="K216" s="86"/>
      <c r="N216" s="22" t="s">
        <v>223</v>
      </c>
      <c r="O216" s="22" t="s">
        <v>2984</v>
      </c>
      <c r="P216" s="22"/>
      <c r="Q216" s="24"/>
      <c r="R216" s="22"/>
      <c r="S216" s="8" t="s">
        <v>1532</v>
      </c>
      <c r="T216" s="370" t="str">
        <f>IFERROR(SUM(T116:T123,T140:T147)/SUM(T160:T168,T181:T189),"")</f>
        <v/>
      </c>
      <c r="U216" s="370" t="str">
        <f t="shared" ref="U216:X216" si="3">IFERROR(SUM(U116:U123,U140:U147)/SUM(U160:U168,U181:U189),"")</f>
        <v/>
      </c>
      <c r="V216" s="370" t="str">
        <f t="shared" si="3"/>
        <v/>
      </c>
      <c r="W216" s="370" t="str">
        <f>IFERROR(SUM(W116:W123,W140:W147)/SUM(W160:W168,W181:W189),"")</f>
        <v/>
      </c>
      <c r="X216" s="370" t="str">
        <f t="shared" si="3"/>
        <v/>
      </c>
    </row>
    <row r="217" spans="1:30" s="8" customFormat="1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</row>
    <row r="218" spans="1:30" s="28" customFormat="1" ht="17.399999999999999">
      <c r="B218" s="29" t="s">
        <v>3026</v>
      </c>
      <c r="Y218" s="22"/>
      <c r="Z218" s="22"/>
      <c r="AA218" s="22"/>
      <c r="AB218" s="22"/>
      <c r="AC218" s="22"/>
      <c r="AD218" s="22"/>
    </row>
    <row r="219" spans="1:30">
      <c r="L219" s="12"/>
      <c r="Y219" s="22"/>
      <c r="Z219" s="22"/>
      <c r="AA219" s="22"/>
      <c r="AB219" s="22"/>
      <c r="AC219" s="22"/>
      <c r="AD219" s="22"/>
    </row>
    <row r="220" spans="1:30">
      <c r="F220" s="12" t="s">
        <v>415</v>
      </c>
      <c r="G220" s="12" t="s">
        <v>2837</v>
      </c>
      <c r="L220" s="12"/>
      <c r="N220" s="12" t="s">
        <v>186</v>
      </c>
      <c r="S220" s="12" t="s">
        <v>187</v>
      </c>
      <c r="T220" s="820"/>
      <c r="U220" s="820"/>
      <c r="V220" s="820"/>
      <c r="W220" s="820"/>
      <c r="X220" s="820"/>
      <c r="Y220" s="22"/>
      <c r="Z220" s="22"/>
      <c r="AA220" s="22"/>
      <c r="AB220" s="22"/>
      <c r="AC220" s="22"/>
      <c r="AD220" s="22"/>
    </row>
    <row r="221" spans="1:30">
      <c r="F221" s="12" t="s">
        <v>415</v>
      </c>
      <c r="G221" s="12" t="s">
        <v>2838</v>
      </c>
      <c r="L221" s="12"/>
      <c r="N221" s="12" t="s">
        <v>186</v>
      </c>
      <c r="S221" s="12" t="s">
        <v>187</v>
      </c>
      <c r="T221" s="820"/>
      <c r="U221" s="820"/>
      <c r="V221" s="820"/>
      <c r="W221" s="820"/>
      <c r="X221" s="820"/>
      <c r="Y221" s="22"/>
      <c r="Z221" s="22"/>
      <c r="AA221" s="22"/>
      <c r="AB221" s="22"/>
      <c r="AC221" s="22"/>
      <c r="AD221" s="22"/>
    </row>
    <row r="222" spans="1:30">
      <c r="L222" s="12"/>
      <c r="Y222" s="22"/>
      <c r="Z222" s="22"/>
      <c r="AA222" s="22"/>
      <c r="AB222" s="22"/>
      <c r="AC222" s="22"/>
      <c r="AD222" s="22"/>
    </row>
    <row r="223" spans="1:30">
      <c r="F223" s="12" t="s">
        <v>415</v>
      </c>
      <c r="G223" s="12" t="s">
        <v>2837</v>
      </c>
      <c r="L223" s="12"/>
      <c r="N223" s="12" t="s">
        <v>197</v>
      </c>
      <c r="O223" s="12" t="s">
        <v>2841</v>
      </c>
      <c r="S223" s="12" t="s">
        <v>208</v>
      </c>
      <c r="T223" s="405"/>
      <c r="U223" s="405"/>
      <c r="V223" s="405"/>
      <c r="W223" s="405"/>
      <c r="X223" s="405"/>
      <c r="Y223" s="22"/>
      <c r="Z223" s="22"/>
      <c r="AA223" s="22"/>
      <c r="AB223" s="22"/>
      <c r="AC223" s="22"/>
      <c r="AD223" s="22"/>
    </row>
    <row r="224" spans="1:30">
      <c r="F224" s="12" t="s">
        <v>415</v>
      </c>
      <c r="G224" s="12" t="s">
        <v>2838</v>
      </c>
      <c r="L224" s="12"/>
      <c r="N224" s="12" t="s">
        <v>197</v>
      </c>
      <c r="O224" s="12" t="s">
        <v>2841</v>
      </c>
      <c r="S224" s="12" t="s">
        <v>208</v>
      </c>
      <c r="T224" s="405"/>
      <c r="U224" s="405"/>
      <c r="V224" s="405"/>
      <c r="W224" s="405"/>
      <c r="X224" s="405"/>
      <c r="Y224" s="22"/>
      <c r="Z224" s="22"/>
      <c r="AA224" s="22"/>
      <c r="AB224" s="22"/>
      <c r="AC224" s="22"/>
      <c r="AD224" s="22"/>
    </row>
    <row r="225" spans="1:30">
      <c r="L225" s="12"/>
      <c r="N225" s="12" t="s">
        <v>2215</v>
      </c>
      <c r="T225" s="370" t="b">
        <f>SUM(T220:T221)=T16</f>
        <v>1</v>
      </c>
      <c r="U225" s="370" t="b">
        <f>SUM(U220:U221)=U16</f>
        <v>1</v>
      </c>
      <c r="V225" s="370" t="b">
        <f>SUM(V220:V221)=V16</f>
        <v>1</v>
      </c>
      <c r="W225" s="370" t="b">
        <f>SUM(W220:W221)=W16</f>
        <v>1</v>
      </c>
      <c r="X225" s="370" t="b">
        <f>SUM(X220:X221)=X16</f>
        <v>1</v>
      </c>
      <c r="Y225" s="22"/>
      <c r="Z225" s="22"/>
      <c r="AA225" s="22"/>
      <c r="AB225" s="22"/>
      <c r="AC225" s="22"/>
      <c r="AD225" s="22"/>
    </row>
    <row r="226" spans="1:30" s="8" customFormat="1" ht="17.399999999999999">
      <c r="A226" s="28"/>
      <c r="B226" s="29" t="s">
        <v>1392</v>
      </c>
      <c r="C226" s="28"/>
      <c r="D226" s="28"/>
      <c r="E226" s="28"/>
      <c r="F226" s="28"/>
      <c r="G226" s="28"/>
      <c r="H226" s="28"/>
      <c r="I226" s="28"/>
      <c r="J226" s="28"/>
      <c r="K226" s="28"/>
      <c r="L226" s="96"/>
      <c r="M226" s="28"/>
      <c r="N226" s="28"/>
      <c r="O226" s="28"/>
      <c r="P226" s="28"/>
      <c r="Q226" s="28"/>
      <c r="R226" s="28"/>
      <c r="S226" s="28"/>
      <c r="T226" s="28"/>
      <c r="U226" s="28"/>
      <c r="V226" s="28"/>
      <c r="W226" s="28"/>
      <c r="X226" s="28"/>
    </row>
    <row r="227" spans="1:30" s="8" customFormat="1">
      <c r="A227" s="12"/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95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</row>
    <row r="228" spans="1:30" s="8" customFormat="1">
      <c r="A228" s="12"/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95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</row>
    <row r="229" spans="1:30" s="8" customFormat="1">
      <c r="A229" s="12"/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95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</row>
    <row r="230" spans="1:30" s="8" customFormat="1">
      <c r="A230" s="12"/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95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</row>
    <row r="231" spans="1:30" s="8" customFormat="1">
      <c r="A231" s="12"/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95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</row>
    <row r="232" spans="1:30" s="8" customFormat="1">
      <c r="A232" s="12"/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95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</row>
    <row r="233" spans="1:30" s="8" customFormat="1">
      <c r="A233" s="12"/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95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</row>
    <row r="234" spans="1:30" s="8" customFormat="1">
      <c r="A234" s="12"/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95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</row>
    <row r="235" spans="1:30" s="8" customFormat="1">
      <c r="A235" s="12"/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95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</row>
    <row r="236" spans="1:30" s="8" customFormat="1">
      <c r="A236" s="12"/>
      <c r="B236" s="12"/>
      <c r="C236" s="12"/>
      <c r="D236" s="12"/>
      <c r="E236" s="12"/>
      <c r="F236" s="12"/>
      <c r="G236" s="12"/>
      <c r="H236" s="12"/>
      <c r="I236" s="12"/>
      <c r="J236" s="12"/>
      <c r="K236" s="12"/>
      <c r="L236" s="95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</row>
    <row r="237" spans="1:30" s="8" customFormat="1">
      <c r="A237" s="12"/>
      <c r="B237" s="12"/>
      <c r="C237" s="12"/>
      <c r="D237" s="12"/>
      <c r="E237" s="12"/>
      <c r="F237" s="12"/>
      <c r="G237" s="12"/>
      <c r="H237" s="12"/>
      <c r="I237" s="12"/>
      <c r="J237" s="12"/>
      <c r="K237" s="12"/>
      <c r="L237" s="95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" id="{96201E1C-DEF2-4232-A673-2E02356AEF76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F339BDA-9FAA-447C-89CC-828EB5BA5D50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27:X34</xm:sqref>
        </x14:conditionalFormatting>
        <x14:conditionalFormatting xmlns:xm="http://schemas.microsoft.com/office/excel/2006/main">
          <x14:cfRule type="expression" priority="11" id="{E49A6559-F2C5-43F7-9A85-8B5187A93FFE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335ABEF-E0D9-4B75-81D4-E5714B4E1C07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38:X45</xm:sqref>
        </x14:conditionalFormatting>
        <x14:conditionalFormatting xmlns:xm="http://schemas.microsoft.com/office/excel/2006/main">
          <x14:cfRule type="expression" priority="65" id="{95D6A082-A01E-4DBF-AFFD-C4D7AC404A8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AE71E436-5397-4225-A2E0-D4501C481210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53:X60</xm:sqref>
        </x14:conditionalFormatting>
        <x14:conditionalFormatting xmlns:xm="http://schemas.microsoft.com/office/excel/2006/main">
          <x14:cfRule type="expression" priority="17" id="{AAB13632-77DC-4A29-90C9-235ACDB36FB0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DE7CD23F-E59C-489D-AE1D-B9B70C57F7EC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64:X71</xm:sqref>
        </x14:conditionalFormatting>
        <x14:conditionalFormatting xmlns:xm="http://schemas.microsoft.com/office/excel/2006/main">
          <x14:cfRule type="expression" priority="1" id="{5E5C215A-F1CF-4580-BAE9-C83CFD696B2D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3AA1F0B7-D102-4250-BD7E-8957D0E31545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79:X86</xm:sqref>
        </x14:conditionalFormatting>
        <x14:conditionalFormatting xmlns:xm="http://schemas.microsoft.com/office/excel/2006/main">
          <x14:cfRule type="expression" priority="53" id="{649FEEDD-7913-45AD-9F88-E50E85A00998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42E44952-1680-4432-84D3-2BBB1C04FB61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90:X97</xm:sqref>
        </x14:conditionalFormatting>
        <x14:conditionalFormatting xmlns:xm="http://schemas.microsoft.com/office/excel/2006/main">
          <x14:cfRule type="expression" priority="51" id="{637CDA72-5B5D-4F35-ABDD-F274D3F86447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88F3B622-84C7-4F6D-B84E-B7FD67C4661E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05:X112</xm:sqref>
        </x14:conditionalFormatting>
        <x14:conditionalFormatting xmlns:xm="http://schemas.microsoft.com/office/excel/2006/main">
          <x14:cfRule type="expression" priority="48" id="{462D3C67-9772-480C-B7C9-950571E1DCC3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7" id="{C578CBCB-F82C-4CCB-8406-F10CE611C39D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16:X123</xm:sqref>
        </x14:conditionalFormatting>
        <x14:conditionalFormatting xmlns:xm="http://schemas.microsoft.com/office/excel/2006/main">
          <x14:cfRule type="expression" priority="46" id="{ACC87E8E-C72A-4548-AF74-C54FE86BFB29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5" id="{6D8B2DD6-14EF-432C-8700-19C0C26AA7A8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29:X136</xm:sqref>
        </x14:conditionalFormatting>
        <x14:conditionalFormatting xmlns:xm="http://schemas.microsoft.com/office/excel/2006/main">
          <x14:cfRule type="expression" priority="42" id="{0DA70BC1-8793-42F0-84E8-D2F19AD994FB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71C693F7-4BD7-445F-BEB7-896E7982F0B7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40:X147</xm:sqref>
        </x14:conditionalFormatting>
        <x14:conditionalFormatting xmlns:xm="http://schemas.microsoft.com/office/excel/2006/main">
          <x14:cfRule type="expression" priority="40" id="{0DBC4083-C0D4-4E86-BD65-C33546299A87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A0CFAEAB-A8FB-45E7-985A-DFFF3D148B9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53:X156</xm:sqref>
        </x14:conditionalFormatting>
        <x14:conditionalFormatting xmlns:xm="http://schemas.microsoft.com/office/excel/2006/main">
          <x14:cfRule type="expression" priority="35" id="{62DE8815-717F-41EB-A5E3-CFA367E6C6D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28A5E693-42C7-4D6A-ACD2-1BD41F6158DD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60:X168</xm:sqref>
        </x14:conditionalFormatting>
        <x14:conditionalFormatting xmlns:xm="http://schemas.microsoft.com/office/excel/2006/main">
          <x14:cfRule type="expression" priority="34" id="{C6229908-3DBA-40AD-8CD0-6220E8487628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" id="{E7BF7ECF-6362-4F41-B31B-8886C3777B98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74:X177</xm:sqref>
        </x14:conditionalFormatting>
        <x14:conditionalFormatting xmlns:xm="http://schemas.microsoft.com/office/excel/2006/main">
          <x14:cfRule type="expression" priority="30" id="{30FC167E-D854-407F-B70E-80F229AB2BBC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3C6963AB-4EE3-4A85-BC4F-4E6B1FFF885A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81:X189</xm:sqref>
        </x14:conditionalFormatting>
        <x14:conditionalFormatting xmlns:xm="http://schemas.microsoft.com/office/excel/2006/main">
          <x14:cfRule type="expression" priority="71" id="{CDC19113-8901-4BA9-962C-07CFACA9A402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F2A2E08E-CED3-46C9-958F-C067E21EC165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95:X196 T200:X201 T205:X206 T210:X211</xm:sqref>
        </x14:conditionalFormatting>
        <x14:conditionalFormatting xmlns:xm="http://schemas.microsoft.com/office/excel/2006/main">
          <x14:cfRule type="expression" priority="8" id="{CEE9017B-6BD4-4C2F-BF68-1C2399F489BD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F3ED20FA-E591-4E4D-A9FE-903FB7609BF6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220:X221</xm:sqref>
        </x14:conditionalFormatting>
        <x14:conditionalFormatting xmlns:xm="http://schemas.microsoft.com/office/excel/2006/main">
          <x14:cfRule type="expression" priority="10" id="{1F87AA41-5F53-4954-9AAD-E7619F0744AF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916D9BE0-CD07-43E1-BF6E-D974E98FFB2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223:X224</xm:sqref>
        </x14:conditionalFormatting>
      </x14:conditionalFormatting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1D3B3-55C8-4CBD-BA3C-FF5023830ADF}">
  <sheetPr codeName="Sheet63">
    <tabColor theme="9"/>
    <pageSetUpPr autoPageBreaks="0"/>
  </sheetPr>
  <dimension ref="A1:BK54"/>
  <sheetViews>
    <sheetView zoomScale="85" zoomScaleNormal="85" workbookViewId="0">
      <pane ySplit="4" topLeftCell="A5" activePane="bottomLeft" state="frozen"/>
      <selection activeCell="G59" sqref="G59"/>
      <selection pane="bottomLeft" activeCell="M31" sqref="M31"/>
    </sheetView>
  </sheetViews>
  <sheetFormatPr defaultColWidth="0" defaultRowHeight="13.8"/>
  <cols>
    <col min="1" max="1" width="14.44140625" style="12" customWidth="1"/>
    <col min="2" max="3" width="1.5546875" style="12" customWidth="1"/>
    <col min="4" max="5" width="24" style="12" bestFit="1" customWidth="1"/>
    <col min="6" max="6" width="26.44140625" style="12" bestFit="1" customWidth="1"/>
    <col min="7" max="7" width="27.44140625" style="12" bestFit="1" customWidth="1"/>
    <col min="8" max="8" width="16.44140625" style="12" bestFit="1" customWidth="1"/>
    <col min="9" max="9" width="14.5546875" style="12" bestFit="1" customWidth="1"/>
    <col min="10" max="10" width="18.44140625" style="12" bestFit="1" customWidth="1"/>
    <col min="11" max="11" width="10.44140625" style="12" bestFit="1" customWidth="1"/>
    <col min="12" max="12" width="24.44140625" style="12" customWidth="1"/>
    <col min="13" max="13" width="5.44140625" style="12" bestFit="1" customWidth="1"/>
    <col min="14" max="18" width="18.44140625" style="12" customWidth="1"/>
    <col min="19" max="24" width="1.5546875" style="12" customWidth="1"/>
    <col min="25" max="63" width="18.44140625" style="12" hidden="1" customWidth="1"/>
    <col min="64" max="16384" width="14" style="12" hidden="1"/>
  </cols>
  <sheetData>
    <row r="1" spans="1:42" s="2" customFormat="1" ht="24.6">
      <c r="A1" s="65" t="s">
        <v>1247</v>
      </c>
      <c r="B1" s="3"/>
      <c r="G1" s="4" t="s">
        <v>1</v>
      </c>
      <c r="H1" s="4"/>
      <c r="I1" s="4"/>
      <c r="J1" s="4"/>
      <c r="P1" s="3"/>
      <c r="AD1" s="3"/>
    </row>
    <row r="2" spans="1:42" s="2" customFormat="1" ht="24.6">
      <c r="A2" s="4" t="str">
        <f>Cover!$E$13</f>
        <v>Master</v>
      </c>
      <c r="B2" s="3"/>
    </row>
    <row r="3" spans="1:42" s="2" customFormat="1" ht="24.6">
      <c r="A3" s="4">
        <f>Cover!$E$15</f>
        <v>2024</v>
      </c>
      <c r="B3" s="4"/>
      <c r="C3" s="4"/>
      <c r="D3" s="4"/>
    </row>
    <row r="4" spans="1:42" s="6" customFormat="1" ht="25.2" thickBot="1">
      <c r="A4" s="5" t="s">
        <v>91</v>
      </c>
      <c r="B4" s="7"/>
    </row>
    <row r="5" spans="1:42" ht="17.399999999999999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8"/>
      <c r="N5" s="71" t="s">
        <v>1580</v>
      </c>
      <c r="O5" s="69"/>
      <c r="P5" s="69"/>
      <c r="Q5" s="69"/>
      <c r="R5" s="70"/>
      <c r="S5" s="8"/>
      <c r="T5" s="8"/>
      <c r="U5" s="8"/>
      <c r="V5" s="8"/>
      <c r="W5" s="8"/>
      <c r="X5" s="11"/>
      <c r="Y5" s="11"/>
      <c r="Z5" s="11"/>
      <c r="AA5" s="11"/>
      <c r="AB5" s="11"/>
      <c r="AC5" s="11"/>
      <c r="AD5" s="8"/>
      <c r="AE5" s="8"/>
      <c r="AF5" s="8"/>
      <c r="AG5" s="8"/>
      <c r="AH5" s="8"/>
      <c r="AI5" s="8"/>
      <c r="AJ5" s="8"/>
      <c r="AK5" s="8"/>
      <c r="AL5" s="11"/>
      <c r="AM5" s="11"/>
      <c r="AN5" s="11"/>
      <c r="AO5" s="11"/>
      <c r="AP5" s="11"/>
    </row>
    <row r="6" spans="1:42" s="64" customFormat="1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405</v>
      </c>
      <c r="I6" s="38" t="s">
        <v>406</v>
      </c>
      <c r="J6" s="38" t="s">
        <v>410</v>
      </c>
      <c r="K6" s="38" t="s">
        <v>175</v>
      </c>
      <c r="L6" s="38" t="s">
        <v>197</v>
      </c>
      <c r="M6" s="38" t="s">
        <v>176</v>
      </c>
      <c r="N6" s="17">
        <v>2022</v>
      </c>
      <c r="O6" s="18">
        <v>2023</v>
      </c>
      <c r="P6" s="18">
        <v>2024</v>
      </c>
      <c r="Q6" s="18">
        <v>2025</v>
      </c>
      <c r="R6" s="19">
        <v>2026</v>
      </c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</row>
    <row r="7" spans="1:42" s="22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</row>
    <row r="8" spans="1:42" s="28" customFormat="1" ht="18.75" customHeight="1">
      <c r="B8" s="457" t="s">
        <v>3027</v>
      </c>
    </row>
    <row r="9" spans="1:42" ht="7.5" customHeight="1">
      <c r="B9" s="78"/>
    </row>
    <row r="10" spans="1:42" s="22" customFormat="1" ht="17.399999999999999">
      <c r="A10" s="28"/>
      <c r="B10" s="29" t="s">
        <v>2466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</row>
    <row r="11" spans="1:42" s="22" customFormat="1">
      <c r="A11" s="13"/>
      <c r="B11" s="13"/>
      <c r="C11" s="13"/>
      <c r="D11" s="13"/>
      <c r="E11" s="13"/>
      <c r="F11" s="13"/>
      <c r="G11" s="8"/>
      <c r="H11" s="8"/>
      <c r="I11" s="8"/>
      <c r="J11" s="8"/>
      <c r="K11" s="23"/>
      <c r="L11" s="23"/>
      <c r="M11" s="16"/>
      <c r="N11" s="13"/>
      <c r="O11" s="13"/>
      <c r="P11" s="14"/>
      <c r="Q11" s="15"/>
      <c r="R11" s="16"/>
    </row>
    <row r="12" spans="1:42" s="22" customFormat="1">
      <c r="A12" s="13"/>
      <c r="B12" s="13"/>
      <c r="C12" s="35" t="s">
        <v>3028</v>
      </c>
      <c r="D12" s="35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</row>
    <row r="13" spans="1:42" s="22" customFormat="1">
      <c r="A13" s="13"/>
      <c r="B13" s="13"/>
      <c r="C13" s="13"/>
      <c r="D13" s="13"/>
      <c r="E13" s="13"/>
      <c r="F13" s="13"/>
      <c r="G13" s="8"/>
      <c r="H13" s="8"/>
      <c r="I13" s="8"/>
      <c r="J13" s="8"/>
      <c r="K13" s="23"/>
      <c r="L13" s="23"/>
      <c r="M13" s="16"/>
      <c r="N13" s="13"/>
      <c r="O13" s="13"/>
      <c r="P13" s="14"/>
      <c r="Q13" s="15"/>
      <c r="R13" s="16"/>
    </row>
    <row r="14" spans="1:42" s="22" customFormat="1" ht="14.25" customHeight="1">
      <c r="A14" s="13"/>
      <c r="B14" s="13"/>
      <c r="C14" s="13"/>
      <c r="D14" s="83" t="s">
        <v>3029</v>
      </c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</row>
    <row r="15" spans="1:42" s="22" customFormat="1">
      <c r="A15" s="13"/>
      <c r="B15" s="13"/>
      <c r="C15" s="13"/>
      <c r="D15" s="13"/>
      <c r="E15" s="13"/>
      <c r="F15" s="13"/>
      <c r="G15" s="8"/>
      <c r="H15" s="8"/>
      <c r="I15" s="8"/>
      <c r="J15" s="8"/>
      <c r="K15" s="23"/>
      <c r="L15" s="23"/>
      <c r="M15" s="16"/>
      <c r="N15" s="13"/>
      <c r="O15" s="13"/>
      <c r="P15" s="14"/>
      <c r="Q15" s="15"/>
      <c r="R15" s="16"/>
    </row>
    <row r="16" spans="1:42" s="22" customFormat="1" ht="13.5" customHeight="1">
      <c r="A16" s="12"/>
      <c r="B16" s="12"/>
      <c r="C16" s="12"/>
      <c r="D16" s="21" t="s">
        <v>202</v>
      </c>
      <c r="E16" s="21" t="s">
        <v>202</v>
      </c>
      <c r="F16" s="12" t="s">
        <v>184</v>
      </c>
      <c r="G16" s="12" t="s">
        <v>2496</v>
      </c>
      <c r="H16" s="21" t="s">
        <v>3030</v>
      </c>
      <c r="I16" s="12" t="s">
        <v>3031</v>
      </c>
      <c r="J16" s="101" t="s">
        <v>245</v>
      </c>
      <c r="K16" s="22" t="s">
        <v>197</v>
      </c>
      <c r="L16" s="22" t="s">
        <v>3032</v>
      </c>
      <c r="M16" s="8" t="s">
        <v>198</v>
      </c>
      <c r="N16" s="405"/>
      <c r="O16" s="1445"/>
      <c r="P16" s="405"/>
      <c r="Q16" s="405"/>
      <c r="R16" s="405"/>
    </row>
    <row r="17" spans="1:18" s="22" customFormat="1" ht="13.5" customHeight="1">
      <c r="A17" s="12"/>
      <c r="B17" s="12"/>
      <c r="C17" s="12"/>
      <c r="D17" s="21" t="s">
        <v>202</v>
      </c>
      <c r="E17" s="21" t="s">
        <v>202</v>
      </c>
      <c r="F17" s="12" t="s">
        <v>184</v>
      </c>
      <c r="G17" s="12" t="s">
        <v>222</v>
      </c>
      <c r="H17" s="21" t="s">
        <v>3030</v>
      </c>
      <c r="I17" s="12" t="s">
        <v>3031</v>
      </c>
      <c r="J17" s="101" t="s">
        <v>245</v>
      </c>
      <c r="K17" s="22" t="s">
        <v>197</v>
      </c>
      <c r="L17" s="22" t="s">
        <v>3032</v>
      </c>
      <c r="M17" s="8" t="s">
        <v>198</v>
      </c>
      <c r="N17" s="405"/>
      <c r="O17" s="1445"/>
      <c r="P17" s="405"/>
      <c r="Q17" s="405"/>
      <c r="R17" s="405"/>
    </row>
    <row r="18" spans="1:18" s="22" customFormat="1" ht="13.5" customHeight="1">
      <c r="A18" s="12"/>
      <c r="B18" s="12"/>
      <c r="C18" s="12"/>
      <c r="D18" s="21" t="s">
        <v>202</v>
      </c>
      <c r="E18" s="21" t="s">
        <v>202</v>
      </c>
      <c r="F18" s="12" t="s">
        <v>184</v>
      </c>
      <c r="G18" s="12" t="s">
        <v>217</v>
      </c>
      <c r="H18" s="21" t="s">
        <v>3030</v>
      </c>
      <c r="I18" s="12" t="s">
        <v>3031</v>
      </c>
      <c r="J18" s="101" t="s">
        <v>245</v>
      </c>
      <c r="K18" s="22" t="s">
        <v>197</v>
      </c>
      <c r="L18" s="22" t="s">
        <v>3032</v>
      </c>
      <c r="M18" s="8" t="s">
        <v>198</v>
      </c>
      <c r="N18" s="405"/>
      <c r="O18" s="1445"/>
      <c r="P18" s="405"/>
      <c r="Q18" s="405"/>
      <c r="R18" s="405"/>
    </row>
    <row r="19" spans="1:18" s="22" customFormat="1">
      <c r="A19" s="12"/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</row>
    <row r="20" spans="1:18" s="22" customFormat="1">
      <c r="A20" s="13"/>
      <c r="B20" s="13"/>
      <c r="C20" s="35" t="s">
        <v>3033</v>
      </c>
      <c r="D20" s="35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</row>
    <row r="21" spans="1:18" s="22" customFormat="1">
      <c r="A21" s="13"/>
      <c r="B21" s="13"/>
      <c r="C21" s="13"/>
      <c r="D21" s="13"/>
      <c r="E21" s="13"/>
      <c r="F21" s="13"/>
      <c r="G21" s="8"/>
      <c r="H21" s="8"/>
      <c r="I21" s="8"/>
      <c r="J21" s="8"/>
      <c r="K21" s="23"/>
      <c r="L21" s="23"/>
      <c r="M21" s="16"/>
      <c r="N21" s="13"/>
      <c r="O21" s="13"/>
      <c r="P21" s="14"/>
      <c r="Q21" s="15"/>
      <c r="R21" s="16"/>
    </row>
    <row r="22" spans="1:18" s="22" customFormat="1" ht="13.5" customHeight="1">
      <c r="A22" s="12"/>
      <c r="B22" s="12"/>
      <c r="C22" s="12"/>
      <c r="D22" s="21" t="s">
        <v>202</v>
      </c>
      <c r="E22" s="21" t="s">
        <v>202</v>
      </c>
      <c r="F22" s="12" t="s">
        <v>184</v>
      </c>
      <c r="G22" s="12" t="s">
        <v>2496</v>
      </c>
      <c r="H22" s="21" t="s">
        <v>3034</v>
      </c>
      <c r="I22" s="12"/>
      <c r="J22" s="101" t="s">
        <v>245</v>
      </c>
      <c r="K22" s="22" t="s">
        <v>197</v>
      </c>
      <c r="L22" s="22" t="s">
        <v>3035</v>
      </c>
      <c r="M22" s="8" t="s">
        <v>198</v>
      </c>
      <c r="N22" s="405"/>
      <c r="O22" s="1445"/>
      <c r="P22" s="405"/>
      <c r="Q22" s="405"/>
      <c r="R22" s="405"/>
    </row>
    <row r="23" spans="1:18" s="22" customFormat="1" ht="13.5" customHeight="1">
      <c r="A23" s="12"/>
      <c r="B23" s="12"/>
      <c r="C23" s="12"/>
      <c r="D23" s="21" t="s">
        <v>202</v>
      </c>
      <c r="E23" s="21" t="s">
        <v>202</v>
      </c>
      <c r="F23" s="12" t="s">
        <v>184</v>
      </c>
      <c r="G23" s="12" t="s">
        <v>222</v>
      </c>
      <c r="H23" s="21" t="s">
        <v>3034</v>
      </c>
      <c r="I23" s="12"/>
      <c r="J23" s="101" t="s">
        <v>245</v>
      </c>
      <c r="K23" s="22" t="s">
        <v>197</v>
      </c>
      <c r="L23" s="22" t="s">
        <v>3035</v>
      </c>
      <c r="M23" s="8" t="s">
        <v>198</v>
      </c>
      <c r="N23" s="405"/>
      <c r="O23" s="1445"/>
      <c r="P23" s="405"/>
      <c r="Q23" s="405"/>
      <c r="R23" s="405"/>
    </row>
    <row r="24" spans="1:18" s="22" customFormat="1" ht="13.5" customHeight="1">
      <c r="A24" s="12"/>
      <c r="B24" s="12"/>
      <c r="C24" s="12"/>
      <c r="D24" s="21" t="s">
        <v>202</v>
      </c>
      <c r="E24" s="21" t="s">
        <v>202</v>
      </c>
      <c r="F24" s="12" t="s">
        <v>184</v>
      </c>
      <c r="G24" s="12" t="s">
        <v>217</v>
      </c>
      <c r="H24" s="21" t="s">
        <v>3034</v>
      </c>
      <c r="I24" s="12"/>
      <c r="J24" s="101" t="s">
        <v>245</v>
      </c>
      <c r="K24" s="22" t="s">
        <v>197</v>
      </c>
      <c r="L24" s="22" t="s">
        <v>3035</v>
      </c>
      <c r="M24" s="8" t="s">
        <v>198</v>
      </c>
      <c r="N24" s="405"/>
      <c r="O24" s="1445"/>
      <c r="P24" s="405"/>
      <c r="Q24" s="405"/>
      <c r="R24" s="405"/>
    </row>
    <row r="25" spans="1:18" s="22" customFormat="1">
      <c r="A25" s="12"/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</row>
    <row r="26" spans="1:18" s="22" customFormat="1">
      <c r="A26" s="13"/>
      <c r="B26" s="13"/>
      <c r="C26" s="35" t="s">
        <v>3036</v>
      </c>
      <c r="D26" s="35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</row>
    <row r="27" spans="1:18" s="22" customFormat="1">
      <c r="A27" s="13"/>
      <c r="B27" s="13"/>
      <c r="C27" s="13"/>
      <c r="D27" s="13"/>
      <c r="E27" s="13"/>
      <c r="F27" s="13"/>
      <c r="G27" s="8"/>
      <c r="H27" s="8"/>
      <c r="I27" s="8"/>
      <c r="J27" s="8"/>
      <c r="K27" s="23"/>
      <c r="L27" s="23"/>
      <c r="M27" s="16"/>
      <c r="N27" s="13"/>
      <c r="O27" s="13"/>
      <c r="P27" s="14"/>
      <c r="Q27" s="15"/>
      <c r="R27" s="16"/>
    </row>
    <row r="28" spans="1:18" s="22" customFormat="1" ht="13.5" customHeight="1">
      <c r="A28" s="12"/>
      <c r="B28" s="12"/>
      <c r="C28" s="12"/>
      <c r="D28" s="21" t="s">
        <v>202</v>
      </c>
      <c r="E28" s="21" t="s">
        <v>202</v>
      </c>
      <c r="F28" s="12" t="s">
        <v>184</v>
      </c>
      <c r="G28" s="12" t="s">
        <v>3037</v>
      </c>
      <c r="H28" s="21" t="s">
        <v>3038</v>
      </c>
      <c r="I28" s="12"/>
      <c r="J28" s="101" t="s">
        <v>245</v>
      </c>
      <c r="K28" s="22" t="s">
        <v>197</v>
      </c>
      <c r="L28" s="22" t="s">
        <v>3039</v>
      </c>
      <c r="M28" s="8" t="s">
        <v>208</v>
      </c>
      <c r="N28" s="405"/>
      <c r="O28" s="1445"/>
      <c r="P28" s="405"/>
      <c r="Q28" s="405"/>
      <c r="R28" s="405"/>
    </row>
    <row r="29" spans="1:18" s="22" customFormat="1" ht="13.5" customHeight="1">
      <c r="A29" s="12"/>
      <c r="B29" s="12"/>
      <c r="C29" s="12"/>
      <c r="D29" s="21" t="s">
        <v>202</v>
      </c>
      <c r="E29" s="21" t="s">
        <v>202</v>
      </c>
      <c r="F29" s="12" t="s">
        <v>184</v>
      </c>
      <c r="G29" s="12" t="s">
        <v>3040</v>
      </c>
      <c r="H29" s="21" t="s">
        <v>3038</v>
      </c>
      <c r="I29" s="12"/>
      <c r="J29" s="101" t="s">
        <v>245</v>
      </c>
      <c r="K29" s="22" t="s">
        <v>197</v>
      </c>
      <c r="L29" s="22" t="s">
        <v>3039</v>
      </c>
      <c r="M29" s="8" t="s">
        <v>208</v>
      </c>
      <c r="N29" s="405"/>
      <c r="O29" s="1445"/>
      <c r="P29" s="405"/>
      <c r="Q29" s="405"/>
      <c r="R29" s="405"/>
    </row>
    <row r="30" spans="1:18" s="22" customFormat="1" ht="13.5" customHeight="1">
      <c r="A30" s="12"/>
      <c r="B30" s="12"/>
      <c r="C30" s="12"/>
      <c r="D30" s="21" t="s">
        <v>202</v>
      </c>
      <c r="E30" s="21" t="s">
        <v>202</v>
      </c>
      <c r="F30" s="12" t="s">
        <v>184</v>
      </c>
      <c r="G30" s="12" t="s">
        <v>3041</v>
      </c>
      <c r="H30" s="21" t="s">
        <v>3038</v>
      </c>
      <c r="I30" s="12"/>
      <c r="J30" s="101" t="s">
        <v>245</v>
      </c>
      <c r="K30" s="22" t="s">
        <v>197</v>
      </c>
      <c r="L30" s="22" t="s">
        <v>3039</v>
      </c>
      <c r="M30" s="8" t="s">
        <v>1532</v>
      </c>
      <c r="N30" s="405"/>
      <c r="O30" s="1445"/>
      <c r="P30" s="405"/>
      <c r="Q30" s="405"/>
      <c r="R30" s="405"/>
    </row>
    <row r="31" spans="1:18" s="22" customFormat="1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</row>
    <row r="32" spans="1:18" s="22" customFormat="1">
      <c r="A32" s="13"/>
      <c r="B32" s="13"/>
      <c r="C32" s="35" t="s">
        <v>3042</v>
      </c>
      <c r="D32" s="35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</row>
    <row r="33" spans="1:18" s="22" customFormat="1">
      <c r="A33" s="13"/>
      <c r="B33" s="13"/>
      <c r="C33" s="13"/>
      <c r="D33" s="13"/>
      <c r="E33" s="13"/>
      <c r="F33" s="13"/>
      <c r="G33" s="8"/>
      <c r="H33" s="8"/>
      <c r="I33" s="8"/>
      <c r="J33" s="8"/>
      <c r="K33" s="23"/>
      <c r="L33" s="23"/>
      <c r="M33" s="16"/>
      <c r="N33" s="13"/>
      <c r="O33" s="13"/>
      <c r="P33" s="14"/>
      <c r="Q33" s="15"/>
      <c r="R33" s="16"/>
    </row>
    <row r="34" spans="1:18" s="22" customFormat="1" ht="13.5" customHeight="1">
      <c r="A34" s="12"/>
      <c r="B34" s="12"/>
      <c r="C34" s="12"/>
      <c r="D34" s="21" t="s">
        <v>202</v>
      </c>
      <c r="E34" s="21" t="s">
        <v>202</v>
      </c>
      <c r="F34" s="12" t="s">
        <v>184</v>
      </c>
      <c r="G34" s="12" t="s">
        <v>2496</v>
      </c>
      <c r="H34" s="21"/>
      <c r="I34" s="12"/>
      <c r="J34" s="101" t="s">
        <v>245</v>
      </c>
      <c r="K34" s="22" t="s">
        <v>197</v>
      </c>
      <c r="L34" s="22" t="s">
        <v>2841</v>
      </c>
      <c r="M34" s="8" t="s">
        <v>208</v>
      </c>
      <c r="N34" s="405"/>
      <c r="O34" s="1445"/>
      <c r="P34" s="405"/>
      <c r="Q34" s="405"/>
      <c r="R34" s="405"/>
    </row>
    <row r="35" spans="1:18" s="22" customFormat="1" ht="13.5" customHeight="1">
      <c r="A35" s="12"/>
      <c r="B35" s="12"/>
      <c r="C35" s="12"/>
      <c r="D35" s="21" t="s">
        <v>202</v>
      </c>
      <c r="E35" s="21" t="s">
        <v>202</v>
      </c>
      <c r="F35" s="12" t="s">
        <v>184</v>
      </c>
      <c r="G35" s="12" t="s">
        <v>222</v>
      </c>
      <c r="H35" s="21"/>
      <c r="I35" s="12"/>
      <c r="J35" s="101" t="s">
        <v>245</v>
      </c>
      <c r="K35" s="22" t="s">
        <v>197</v>
      </c>
      <c r="L35" s="22" t="s">
        <v>2841</v>
      </c>
      <c r="M35" s="8" t="s">
        <v>208</v>
      </c>
      <c r="N35" s="405"/>
      <c r="O35" s="1445"/>
      <c r="P35" s="405"/>
      <c r="Q35" s="405"/>
      <c r="R35" s="405"/>
    </row>
    <row r="36" spans="1:18" s="22" customFormat="1" ht="13.5" customHeight="1">
      <c r="A36" s="12"/>
      <c r="B36" s="12"/>
      <c r="C36" s="12"/>
      <c r="D36" s="21" t="s">
        <v>202</v>
      </c>
      <c r="E36" s="21" t="s">
        <v>202</v>
      </c>
      <c r="F36" s="12" t="s">
        <v>184</v>
      </c>
      <c r="G36" s="12" t="s">
        <v>217</v>
      </c>
      <c r="H36" s="21"/>
      <c r="I36" s="12"/>
      <c r="J36" s="101" t="s">
        <v>245</v>
      </c>
      <c r="K36" s="22" t="s">
        <v>197</v>
      </c>
      <c r="L36" s="22" t="s">
        <v>2841</v>
      </c>
      <c r="M36" s="8" t="s">
        <v>208</v>
      </c>
      <c r="N36" s="405"/>
      <c r="O36" s="1445"/>
      <c r="P36" s="405"/>
      <c r="Q36" s="405"/>
      <c r="R36" s="405"/>
    </row>
    <row r="37" spans="1:18" s="22" customFormat="1">
      <c r="A37" s="12"/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</row>
    <row r="38" spans="1:18" s="22" customFormat="1" ht="17.399999999999999">
      <c r="A38" s="28"/>
      <c r="B38" s="29" t="s">
        <v>1392</v>
      </c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</row>
    <row r="39" spans="1:18" s="22" customFormat="1">
      <c r="A39" s="13"/>
      <c r="B39" s="13"/>
      <c r="C39" s="13"/>
      <c r="D39" s="13"/>
      <c r="E39" s="13"/>
      <c r="F39" s="13"/>
      <c r="G39" s="8"/>
      <c r="H39" s="8"/>
      <c r="I39" s="8"/>
      <c r="J39" s="8"/>
      <c r="K39" s="23"/>
      <c r="L39" s="23"/>
      <c r="M39" s="16"/>
      <c r="N39" s="13"/>
      <c r="O39" s="13"/>
      <c r="P39" s="14"/>
      <c r="Q39" s="15"/>
      <c r="R39" s="16"/>
    </row>
    <row r="40" spans="1:18" s="22" customFormat="1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</row>
    <row r="41" spans="1:18" s="22" customFormat="1">
      <c r="A41" s="12"/>
      <c r="B41" s="12"/>
      <c r="C41" s="1011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</row>
    <row r="42" spans="1:18" s="22" customFormat="1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</row>
    <row r="43" spans="1:18" s="22" customForma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</row>
    <row r="44" spans="1:18" s="22" customFormat="1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</row>
    <row r="45" spans="1:18" s="22" customFormat="1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</row>
    <row r="46" spans="1:18" s="22" customFormat="1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</row>
    <row r="47" spans="1:18" s="22" customFormat="1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</row>
    <row r="48" spans="1:18" s="22" customForma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</row>
    <row r="49" spans="1:18" s="22" customFormat="1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</row>
    <row r="50" spans="1:18" s="22" customFormat="1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</row>
    <row r="51" spans="1:18" s="22" customFormat="1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</row>
    <row r="52" spans="1:18" s="22" customFormat="1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</row>
    <row r="53" spans="1:18" s="22" customFormat="1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</row>
    <row r="54" spans="1:18" s="22" customFormat="1" ht="13.5" customHeight="1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3ADAE48D-235C-43B2-8239-DA4682C5CD2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6C0FC485-BE63-4E15-8B39-37F1AD84476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:R18</xm:sqref>
        </x14:conditionalFormatting>
        <x14:conditionalFormatting xmlns:xm="http://schemas.microsoft.com/office/excel/2006/main">
          <x14:cfRule type="expression" priority="5" id="{AE886AE1-B8A5-42CE-B928-890C9B40AC0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B16D91F-319D-4671-99F2-BE7E671EE92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2:R24</xm:sqref>
        </x14:conditionalFormatting>
        <x14:conditionalFormatting xmlns:xm="http://schemas.microsoft.com/office/excel/2006/main">
          <x14:cfRule type="expression" priority="3" id="{3B7B761D-B6F6-4E46-A64A-54A94133A74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BEF3FC3-4841-4AAC-95F5-10654F86B46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8:R30</xm:sqref>
        </x14:conditionalFormatting>
        <x14:conditionalFormatting xmlns:xm="http://schemas.microsoft.com/office/excel/2006/main">
          <x14:cfRule type="expression" priority="1" id="{FB0E708C-7A76-4E57-AA2B-8E62AAAFC7A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D7966C3-5098-43E5-8B15-CB052C7B5C3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4:R36</xm:sqref>
        </x14:conditionalFormatting>
      </x14:conditionalFormatting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39980-4E9F-42BB-B0F0-79ABCC1AFF24}">
  <sheetPr codeName="Sheet29">
    <tabColor theme="9"/>
    <pageSetUpPr autoPageBreaks="0"/>
  </sheetPr>
  <dimension ref="A1:BK238"/>
  <sheetViews>
    <sheetView topLeftCell="F1" zoomScale="80" zoomScaleNormal="80" workbookViewId="0">
      <pane ySplit="6" topLeftCell="A7" activePane="bottomLeft" state="frozen"/>
      <selection activeCell="G59" sqref="G59"/>
      <selection pane="bottomLeft" activeCell="R21" sqref="R21:U21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3.44140625" style="12" bestFit="1" customWidth="1"/>
    <col min="5" max="5" width="24" style="12" bestFit="1" customWidth="1"/>
    <col min="6" max="6" width="17.44140625" style="12" customWidth="1"/>
    <col min="7" max="7" width="18.44140625" style="12" customWidth="1"/>
    <col min="8" max="8" width="31.44140625" style="12" bestFit="1" customWidth="1"/>
    <col min="9" max="9" width="14.44140625" style="400" bestFit="1" customWidth="1"/>
    <col min="10" max="10" width="38.5546875" style="12" bestFit="1" customWidth="1"/>
    <col min="11" max="11" width="19.44140625" style="12" bestFit="1" customWidth="1"/>
    <col min="12" max="12" width="14.44140625" style="12" bestFit="1" customWidth="1"/>
    <col min="13" max="13" width="44.44140625" style="12" bestFit="1" customWidth="1"/>
    <col min="14" max="14" width="14" style="12" bestFit="1" customWidth="1"/>
    <col min="15" max="15" width="10.44140625" style="12" customWidth="1"/>
    <col min="16" max="16" width="9.44140625" style="12" customWidth="1"/>
    <col min="17" max="17" width="5.44140625" style="12" bestFit="1" customWidth="1"/>
    <col min="18" max="22" width="18.44140625" style="12" customWidth="1"/>
    <col min="23" max="28" width="1.5546875" style="12" customWidth="1"/>
    <col min="29" max="63" width="18.44140625" style="12" hidden="1" customWidth="1"/>
    <col min="64" max="16384" width="14" style="12" hidden="1"/>
  </cols>
  <sheetData>
    <row r="1" spans="1:46" s="2" customFormat="1" ht="24.6">
      <c r="A1" s="65" t="s">
        <v>1247</v>
      </c>
      <c r="B1" s="3"/>
      <c r="G1" s="4" t="s">
        <v>1</v>
      </c>
      <c r="H1" s="4"/>
      <c r="I1" s="392"/>
      <c r="J1" s="4"/>
      <c r="K1" s="4"/>
      <c r="L1" s="4"/>
      <c r="M1" s="4"/>
      <c r="T1" s="3"/>
      <c r="AH1" s="3"/>
    </row>
    <row r="2" spans="1:46" s="2" customFormat="1" ht="24.6">
      <c r="A2" s="4" t="str">
        <f>Cover!$E$13</f>
        <v>Master</v>
      </c>
      <c r="B2" s="3"/>
      <c r="I2" s="393"/>
    </row>
    <row r="3" spans="1:46" s="2" customFormat="1" ht="24.6">
      <c r="A3" s="4">
        <f>Cover!$E$15</f>
        <v>2024</v>
      </c>
      <c r="B3" s="4"/>
      <c r="C3" s="4"/>
      <c r="D3" s="4"/>
      <c r="I3" s="393"/>
    </row>
    <row r="4" spans="1:46" s="6" customFormat="1" ht="25.2" thickBot="1">
      <c r="A4" s="5" t="s">
        <v>605</v>
      </c>
      <c r="B4" s="7"/>
      <c r="I4" s="394"/>
    </row>
    <row r="5" spans="1:46" ht="17.399999999999999">
      <c r="A5" s="8"/>
      <c r="B5" s="9"/>
      <c r="C5" s="9"/>
      <c r="D5" s="10"/>
      <c r="E5" s="10"/>
      <c r="F5" s="10"/>
      <c r="G5" s="11"/>
      <c r="H5" s="11"/>
      <c r="I5" s="395"/>
      <c r="J5" s="11"/>
      <c r="K5" s="11"/>
      <c r="L5" s="11"/>
      <c r="M5" s="11"/>
      <c r="N5" s="11"/>
      <c r="O5" s="11"/>
      <c r="P5" s="11"/>
      <c r="Q5" s="8"/>
      <c r="R5" s="71" t="s">
        <v>1580</v>
      </c>
      <c r="S5" s="69"/>
      <c r="T5" s="69"/>
      <c r="U5" s="69"/>
      <c r="V5" s="70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4" customFormat="1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406</v>
      </c>
      <c r="I6" s="396" t="s">
        <v>407</v>
      </c>
      <c r="J6" s="38" t="s">
        <v>408</v>
      </c>
      <c r="K6" s="38" t="s">
        <v>409</v>
      </c>
      <c r="L6" s="38" t="s">
        <v>411</v>
      </c>
      <c r="M6" s="38" t="s">
        <v>412</v>
      </c>
      <c r="N6" s="38" t="s">
        <v>175</v>
      </c>
      <c r="O6" s="38" t="s">
        <v>197</v>
      </c>
      <c r="P6" s="38" t="s">
        <v>1250</v>
      </c>
      <c r="Q6" s="38" t="s">
        <v>176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8" spans="1:46" s="28" customFormat="1" ht="18.75" customHeight="1">
      <c r="B8" s="457" t="s">
        <v>3043</v>
      </c>
    </row>
    <row r="9" spans="1:46" ht="7.5" customHeight="1">
      <c r="B9" s="78"/>
      <c r="I9" s="12"/>
    </row>
    <row r="10" spans="1:46" s="28" customFormat="1" ht="17.399999999999999">
      <c r="B10" s="29" t="s">
        <v>2378</v>
      </c>
      <c r="I10" s="397"/>
    </row>
    <row r="11" spans="1:46" s="64" customFormat="1" ht="15.6">
      <c r="A11" s="22"/>
      <c r="B11" s="60"/>
      <c r="C11" s="60"/>
      <c r="D11" s="37"/>
      <c r="E11" s="37"/>
      <c r="F11" s="37"/>
      <c r="G11" s="38"/>
      <c r="H11" s="38"/>
      <c r="I11" s="396"/>
      <c r="J11" s="38"/>
      <c r="K11" s="38"/>
      <c r="L11" s="38"/>
      <c r="M11" s="38"/>
      <c r="N11" s="38"/>
      <c r="O11" s="38"/>
      <c r="P11" s="38"/>
      <c r="Q11" s="38"/>
      <c r="R11" s="390"/>
      <c r="S11" s="390"/>
      <c r="T11" s="390"/>
      <c r="U11" s="390"/>
      <c r="V11" s="390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</row>
    <row r="12" spans="1:46" ht="14.25" customHeight="1">
      <c r="A12" s="418" t="s">
        <v>2380</v>
      </c>
      <c r="B12" s="9"/>
      <c r="C12" s="9"/>
      <c r="D12" s="21" t="s">
        <v>202</v>
      </c>
      <c r="E12" s="21" t="s">
        <v>202</v>
      </c>
      <c r="F12" s="21" t="s">
        <v>195</v>
      </c>
      <c r="G12" s="101" t="s">
        <v>185</v>
      </c>
      <c r="H12" s="101"/>
      <c r="I12" s="398"/>
      <c r="J12" s="101"/>
      <c r="K12" s="101"/>
      <c r="L12" s="21"/>
      <c r="M12" s="21"/>
      <c r="N12" s="22" t="s">
        <v>186</v>
      </c>
      <c r="O12" s="22"/>
      <c r="P12" s="22" t="s">
        <v>1256</v>
      </c>
      <c r="Q12" s="8" t="s">
        <v>187</v>
      </c>
      <c r="R12" s="1283">
        <f t="shared" ref="R12:V18" si="0">SUMIF($G$39:$G$76,$G12,R$39:R$76)</f>
        <v>0</v>
      </c>
      <c r="S12" s="1283">
        <f t="shared" si="0"/>
        <v>0</v>
      </c>
      <c r="T12" s="1283">
        <f t="shared" si="0"/>
        <v>0</v>
      </c>
      <c r="U12" s="1283">
        <f t="shared" si="0"/>
        <v>0</v>
      </c>
      <c r="V12" s="1283">
        <f t="shared" si="0"/>
        <v>0</v>
      </c>
      <c r="W12" s="8"/>
      <c r="X12" s="8"/>
      <c r="Y12" s="8"/>
      <c r="Z12" s="8"/>
      <c r="AA12" s="8"/>
      <c r="AB12" s="11"/>
      <c r="AC12" s="11"/>
      <c r="AD12" s="11"/>
      <c r="AE12" s="11"/>
      <c r="AF12" s="11"/>
      <c r="AG12" s="11"/>
      <c r="AH12" s="8"/>
      <c r="AI12" s="8"/>
      <c r="AJ12" s="8"/>
      <c r="AK12" s="8"/>
      <c r="AL12" s="8"/>
      <c r="AM12" s="8"/>
      <c r="AN12" s="8"/>
      <c r="AO12" s="8"/>
      <c r="AP12" s="11"/>
      <c r="AQ12" s="11"/>
      <c r="AR12" s="11"/>
      <c r="AS12" s="11"/>
      <c r="AT12" s="11"/>
    </row>
    <row r="13" spans="1:46" ht="14.25" customHeight="1">
      <c r="A13" s="418" t="s">
        <v>2380</v>
      </c>
      <c r="B13" s="9"/>
      <c r="C13" s="9"/>
      <c r="D13" s="21" t="s">
        <v>202</v>
      </c>
      <c r="E13" s="21" t="s">
        <v>202</v>
      </c>
      <c r="F13" s="21" t="s">
        <v>195</v>
      </c>
      <c r="G13" s="101" t="s">
        <v>196</v>
      </c>
      <c r="H13" s="101"/>
      <c r="I13" s="398"/>
      <c r="J13" s="101"/>
      <c r="K13" s="101"/>
      <c r="L13" s="21"/>
      <c r="M13" s="21"/>
      <c r="N13" s="22" t="s">
        <v>186</v>
      </c>
      <c r="O13" s="22"/>
      <c r="P13" s="22" t="s">
        <v>1256</v>
      </c>
      <c r="Q13" s="8" t="s">
        <v>187</v>
      </c>
      <c r="R13" s="1283">
        <f t="shared" si="0"/>
        <v>0</v>
      </c>
      <c r="S13" s="1283">
        <f t="shared" si="0"/>
        <v>0</v>
      </c>
      <c r="T13" s="1283">
        <f t="shared" si="0"/>
        <v>0</v>
      </c>
      <c r="U13" s="1283">
        <f t="shared" si="0"/>
        <v>0</v>
      </c>
      <c r="V13" s="1283">
        <f t="shared" si="0"/>
        <v>0</v>
      </c>
      <c r="W13" s="8"/>
      <c r="X13" s="8"/>
      <c r="Y13" s="8"/>
      <c r="Z13" s="8"/>
      <c r="AA13" s="8"/>
      <c r="AB13" s="11"/>
      <c r="AC13" s="11"/>
      <c r="AD13" s="11"/>
      <c r="AE13" s="11"/>
      <c r="AF13" s="11"/>
      <c r="AG13" s="11"/>
      <c r="AH13" s="8"/>
      <c r="AI13" s="8"/>
      <c r="AJ13" s="8"/>
      <c r="AK13" s="8"/>
      <c r="AL13" s="8"/>
      <c r="AM13" s="8"/>
      <c r="AN13" s="8"/>
      <c r="AO13" s="8"/>
      <c r="AP13" s="11"/>
      <c r="AQ13" s="11"/>
      <c r="AR13" s="11"/>
      <c r="AS13" s="11"/>
      <c r="AT13" s="11"/>
    </row>
    <row r="14" spans="1:46" ht="14.25" customHeight="1">
      <c r="A14" s="418" t="s">
        <v>2380</v>
      </c>
      <c r="B14" s="9"/>
      <c r="C14" s="9"/>
      <c r="D14" s="21" t="s">
        <v>202</v>
      </c>
      <c r="E14" s="21" t="s">
        <v>202</v>
      </c>
      <c r="F14" s="21" t="s">
        <v>195</v>
      </c>
      <c r="G14" s="101" t="s">
        <v>206</v>
      </c>
      <c r="H14" s="101"/>
      <c r="I14" s="398"/>
      <c r="J14" s="101"/>
      <c r="K14" s="101"/>
      <c r="L14" s="21"/>
      <c r="M14" s="21"/>
      <c r="N14" s="22" t="s">
        <v>186</v>
      </c>
      <c r="O14" s="22"/>
      <c r="P14" s="22" t="s">
        <v>1256</v>
      </c>
      <c r="Q14" s="8" t="s">
        <v>187</v>
      </c>
      <c r="R14" s="1283">
        <f t="shared" si="0"/>
        <v>0</v>
      </c>
      <c r="S14" s="1283">
        <f t="shared" si="0"/>
        <v>0</v>
      </c>
      <c r="T14" s="1283">
        <f t="shared" si="0"/>
        <v>0</v>
      </c>
      <c r="U14" s="1283">
        <f t="shared" si="0"/>
        <v>0</v>
      </c>
      <c r="V14" s="1283">
        <f t="shared" si="0"/>
        <v>0</v>
      </c>
      <c r="W14" s="8"/>
      <c r="X14" s="8"/>
      <c r="Y14" s="8"/>
      <c r="Z14" s="8"/>
      <c r="AA14" s="8"/>
      <c r="AB14" s="11"/>
      <c r="AC14" s="11"/>
      <c r="AD14" s="11"/>
      <c r="AE14" s="11"/>
      <c r="AF14" s="11"/>
      <c r="AG14" s="11"/>
      <c r="AH14" s="8"/>
      <c r="AI14" s="8"/>
      <c r="AJ14" s="8"/>
      <c r="AK14" s="8"/>
      <c r="AL14" s="8"/>
      <c r="AM14" s="8"/>
      <c r="AN14" s="8"/>
      <c r="AO14" s="8"/>
      <c r="AP14" s="11"/>
      <c r="AQ14" s="11"/>
      <c r="AR14" s="11"/>
      <c r="AS14" s="11"/>
      <c r="AT14" s="11"/>
    </row>
    <row r="15" spans="1:46" ht="14.25" customHeight="1">
      <c r="A15" s="418" t="s">
        <v>2380</v>
      </c>
      <c r="B15" s="9"/>
      <c r="C15" s="9"/>
      <c r="D15" s="21" t="s">
        <v>202</v>
      </c>
      <c r="E15" s="21" t="s">
        <v>202</v>
      </c>
      <c r="F15" s="21" t="s">
        <v>195</v>
      </c>
      <c r="G15" s="101" t="s">
        <v>213</v>
      </c>
      <c r="H15" s="101"/>
      <c r="I15" s="398"/>
      <c r="J15" s="101"/>
      <c r="K15" s="101"/>
      <c r="L15" s="21"/>
      <c r="M15" s="21"/>
      <c r="N15" s="22" t="s">
        <v>186</v>
      </c>
      <c r="O15" s="22"/>
      <c r="P15" s="22" t="s">
        <v>1256</v>
      </c>
      <c r="Q15" s="8" t="s">
        <v>187</v>
      </c>
      <c r="R15" s="1283">
        <f t="shared" si="0"/>
        <v>0</v>
      </c>
      <c r="S15" s="1283">
        <f t="shared" si="0"/>
        <v>0</v>
      </c>
      <c r="T15" s="1283">
        <f t="shared" si="0"/>
        <v>0</v>
      </c>
      <c r="U15" s="1283">
        <f t="shared" si="0"/>
        <v>0</v>
      </c>
      <c r="V15" s="1283">
        <f t="shared" si="0"/>
        <v>0</v>
      </c>
      <c r="W15" s="8"/>
      <c r="X15" s="8"/>
      <c r="Y15" s="8"/>
      <c r="Z15" s="8"/>
      <c r="AA15" s="8"/>
      <c r="AB15" s="11"/>
      <c r="AC15" s="11"/>
      <c r="AD15" s="11"/>
      <c r="AE15" s="11"/>
      <c r="AF15" s="11"/>
      <c r="AG15" s="11"/>
      <c r="AH15" s="8"/>
      <c r="AI15" s="8"/>
      <c r="AJ15" s="8"/>
      <c r="AK15" s="8"/>
      <c r="AL15" s="8"/>
      <c r="AM15" s="8"/>
      <c r="AN15" s="8"/>
      <c r="AO15" s="8"/>
      <c r="AP15" s="11"/>
      <c r="AQ15" s="11"/>
      <c r="AR15" s="11"/>
      <c r="AS15" s="11"/>
      <c r="AT15" s="11"/>
    </row>
    <row r="16" spans="1:46" ht="14.25" customHeight="1">
      <c r="A16" s="418" t="s">
        <v>2380</v>
      </c>
      <c r="B16" s="9"/>
      <c r="C16" s="9"/>
      <c r="D16" s="21" t="s">
        <v>202</v>
      </c>
      <c r="E16" s="21" t="s">
        <v>202</v>
      </c>
      <c r="F16" s="21" t="s">
        <v>195</v>
      </c>
      <c r="G16" s="101" t="s">
        <v>466</v>
      </c>
      <c r="H16" s="101"/>
      <c r="I16" s="398"/>
      <c r="J16" s="101"/>
      <c r="K16" s="101"/>
      <c r="L16" s="21"/>
      <c r="M16" s="21"/>
      <c r="N16" s="22" t="s">
        <v>186</v>
      </c>
      <c r="O16" s="22"/>
      <c r="P16" s="22" t="s">
        <v>1256</v>
      </c>
      <c r="Q16" s="8" t="s">
        <v>187</v>
      </c>
      <c r="R16" s="1283">
        <f t="shared" si="0"/>
        <v>0</v>
      </c>
      <c r="S16" s="1283">
        <f t="shared" si="0"/>
        <v>0</v>
      </c>
      <c r="T16" s="1283">
        <f t="shared" si="0"/>
        <v>0</v>
      </c>
      <c r="U16" s="1283">
        <f t="shared" si="0"/>
        <v>0</v>
      </c>
      <c r="V16" s="1283">
        <f t="shared" si="0"/>
        <v>0</v>
      </c>
      <c r="W16" s="8"/>
      <c r="X16" s="8"/>
      <c r="Y16" s="8"/>
      <c r="Z16" s="8"/>
      <c r="AA16" s="8"/>
      <c r="AB16" s="11"/>
      <c r="AC16" s="11"/>
      <c r="AD16" s="11"/>
      <c r="AE16" s="11"/>
      <c r="AF16" s="11"/>
      <c r="AG16" s="11"/>
      <c r="AH16" s="8"/>
      <c r="AI16" s="8"/>
      <c r="AJ16" s="8"/>
      <c r="AK16" s="8"/>
      <c r="AL16" s="8"/>
      <c r="AM16" s="8"/>
      <c r="AN16" s="8"/>
      <c r="AO16" s="8"/>
      <c r="AP16" s="11"/>
      <c r="AQ16" s="11"/>
      <c r="AR16" s="11"/>
      <c r="AS16" s="11"/>
      <c r="AT16" s="11"/>
    </row>
    <row r="17" spans="1:46" ht="14.25" customHeight="1">
      <c r="A17" s="418" t="s">
        <v>2380</v>
      </c>
      <c r="B17" s="9"/>
      <c r="C17" s="9"/>
      <c r="D17" s="21" t="s">
        <v>202</v>
      </c>
      <c r="E17" s="21" t="s">
        <v>202</v>
      </c>
      <c r="F17" s="21" t="s">
        <v>195</v>
      </c>
      <c r="G17" s="101" t="s">
        <v>222</v>
      </c>
      <c r="H17" s="101"/>
      <c r="I17" s="401"/>
      <c r="J17" s="101"/>
      <c r="K17" s="101"/>
      <c r="L17" s="21"/>
      <c r="M17" s="21"/>
      <c r="N17" s="22" t="s">
        <v>186</v>
      </c>
      <c r="O17" s="22"/>
      <c r="P17" s="22" t="s">
        <v>1256</v>
      </c>
      <c r="Q17" s="8" t="s">
        <v>187</v>
      </c>
      <c r="R17" s="1283">
        <f t="shared" si="0"/>
        <v>0</v>
      </c>
      <c r="S17" s="1283">
        <f t="shared" si="0"/>
        <v>0</v>
      </c>
      <c r="T17" s="1283">
        <f t="shared" si="0"/>
        <v>0</v>
      </c>
      <c r="U17" s="1283">
        <f t="shared" si="0"/>
        <v>0</v>
      </c>
      <c r="V17" s="1283">
        <f t="shared" si="0"/>
        <v>0</v>
      </c>
      <c r="W17" s="8"/>
      <c r="X17" s="8"/>
      <c r="Y17" s="8"/>
      <c r="Z17" s="8"/>
      <c r="AA17" s="8"/>
      <c r="AB17" s="11"/>
      <c r="AC17" s="11"/>
      <c r="AD17" s="11"/>
      <c r="AE17" s="11"/>
      <c r="AF17" s="11"/>
      <c r="AG17" s="11"/>
      <c r="AH17" s="8"/>
      <c r="AI17" s="8"/>
      <c r="AJ17" s="8"/>
      <c r="AK17" s="8"/>
      <c r="AL17" s="8"/>
      <c r="AM17" s="8"/>
      <c r="AN17" s="8"/>
      <c r="AO17" s="8"/>
      <c r="AP17" s="11"/>
      <c r="AQ17" s="11"/>
      <c r="AR17" s="11"/>
      <c r="AS17" s="11"/>
      <c r="AT17" s="11"/>
    </row>
    <row r="18" spans="1:46" ht="14.25" customHeight="1">
      <c r="A18" s="418" t="s">
        <v>2380</v>
      </c>
      <c r="B18" s="9"/>
      <c r="C18" s="9"/>
      <c r="D18" s="21" t="s">
        <v>202</v>
      </c>
      <c r="E18" s="21" t="s">
        <v>202</v>
      </c>
      <c r="F18" s="21" t="s">
        <v>195</v>
      </c>
      <c r="G18" s="101" t="s">
        <v>217</v>
      </c>
      <c r="H18" s="101"/>
      <c r="I18" s="398"/>
      <c r="J18" s="101"/>
      <c r="K18" s="101"/>
      <c r="L18" s="21"/>
      <c r="M18" s="21"/>
      <c r="N18" s="22" t="s">
        <v>186</v>
      </c>
      <c r="O18" s="22"/>
      <c r="P18" s="22" t="s">
        <v>1256</v>
      </c>
      <c r="Q18" s="8" t="s">
        <v>187</v>
      </c>
      <c r="R18" s="1283">
        <f t="shared" si="0"/>
        <v>0</v>
      </c>
      <c r="S18" s="1283">
        <f t="shared" si="0"/>
        <v>0</v>
      </c>
      <c r="T18" s="1283">
        <f t="shared" si="0"/>
        <v>0</v>
      </c>
      <c r="U18" s="1283">
        <f t="shared" si="0"/>
        <v>0</v>
      </c>
      <c r="V18" s="1283">
        <f t="shared" si="0"/>
        <v>0</v>
      </c>
      <c r="W18" s="8"/>
      <c r="X18" s="8"/>
      <c r="Y18" s="8"/>
      <c r="Z18" s="8"/>
      <c r="AA18" s="8"/>
      <c r="AB18" s="11"/>
      <c r="AC18" s="11"/>
      <c r="AD18" s="11"/>
      <c r="AE18" s="11"/>
      <c r="AF18" s="11"/>
      <c r="AG18" s="11"/>
      <c r="AH18" s="8"/>
      <c r="AI18" s="8"/>
      <c r="AJ18" s="8"/>
      <c r="AK18" s="8"/>
      <c r="AL18" s="8"/>
      <c r="AM18" s="8"/>
      <c r="AN18" s="8"/>
      <c r="AO18" s="8"/>
      <c r="AP18" s="11"/>
      <c r="AQ18" s="11"/>
      <c r="AR18" s="11"/>
      <c r="AS18" s="11"/>
      <c r="AT18" s="11"/>
    </row>
    <row r="19" spans="1:46" ht="14.25" customHeight="1">
      <c r="A19" s="418" t="s">
        <v>2380</v>
      </c>
      <c r="B19" s="9"/>
      <c r="C19" s="9"/>
      <c r="D19" s="21" t="s">
        <v>202</v>
      </c>
      <c r="E19" s="21" t="s">
        <v>202</v>
      </c>
      <c r="F19" s="21" t="s">
        <v>195</v>
      </c>
      <c r="G19" s="101"/>
      <c r="H19" s="101"/>
      <c r="I19" s="398"/>
      <c r="J19" s="21" t="s">
        <v>415</v>
      </c>
      <c r="K19" s="101" t="s">
        <v>3018</v>
      </c>
      <c r="L19" s="21"/>
      <c r="M19" s="21"/>
      <c r="N19" s="22" t="s">
        <v>186</v>
      </c>
      <c r="O19" s="22"/>
      <c r="P19" s="22" t="s">
        <v>1256</v>
      </c>
      <c r="Q19" s="8" t="s">
        <v>187</v>
      </c>
      <c r="R19" s="1283">
        <f t="shared" ref="R19:V20" si="1">SUMIFS(R$81:R$101,$J$81:$J$101,$J19,$K$81:$K$101,$K19)</f>
        <v>0</v>
      </c>
      <c r="S19" s="1283">
        <f t="shared" si="1"/>
        <v>0</v>
      </c>
      <c r="T19" s="1283">
        <f t="shared" si="1"/>
        <v>0</v>
      </c>
      <c r="U19" s="1283">
        <f t="shared" si="1"/>
        <v>0</v>
      </c>
      <c r="V19" s="1283">
        <f t="shared" si="1"/>
        <v>0</v>
      </c>
      <c r="W19" s="8"/>
      <c r="X19" s="8"/>
      <c r="Y19" s="8"/>
      <c r="Z19" s="8"/>
      <c r="AA19" s="8"/>
      <c r="AB19" s="11"/>
      <c r="AC19" s="11"/>
      <c r="AD19" s="11"/>
      <c r="AE19" s="11"/>
      <c r="AF19" s="11"/>
      <c r="AG19" s="11"/>
      <c r="AH19" s="8"/>
      <c r="AI19" s="8"/>
      <c r="AJ19" s="8"/>
      <c r="AK19" s="8"/>
      <c r="AL19" s="8"/>
      <c r="AM19" s="8"/>
      <c r="AN19" s="8"/>
      <c r="AO19" s="8"/>
      <c r="AP19" s="11"/>
      <c r="AQ19" s="11"/>
      <c r="AR19" s="11"/>
      <c r="AS19" s="11"/>
      <c r="AT19" s="11"/>
    </row>
    <row r="20" spans="1:46" ht="14.25" customHeight="1">
      <c r="A20" s="418" t="s">
        <v>2380</v>
      </c>
      <c r="B20" s="9"/>
      <c r="C20" s="9"/>
      <c r="D20" s="21" t="s">
        <v>202</v>
      </c>
      <c r="E20" s="21" t="s">
        <v>202</v>
      </c>
      <c r="F20" s="21" t="s">
        <v>195</v>
      </c>
      <c r="G20" s="101"/>
      <c r="H20" s="101"/>
      <c r="I20" s="398"/>
      <c r="J20" s="21" t="s">
        <v>415</v>
      </c>
      <c r="K20" s="101" t="s">
        <v>463</v>
      </c>
      <c r="L20" s="21"/>
      <c r="M20" s="21"/>
      <c r="N20" s="22" t="s">
        <v>186</v>
      </c>
      <c r="O20" s="22"/>
      <c r="P20" s="22" t="s">
        <v>1256</v>
      </c>
      <c r="Q20" s="8" t="s">
        <v>187</v>
      </c>
      <c r="R20" s="1283">
        <f t="shared" si="1"/>
        <v>0</v>
      </c>
      <c r="S20" s="1283">
        <f t="shared" si="1"/>
        <v>0</v>
      </c>
      <c r="T20" s="1283">
        <f t="shared" si="1"/>
        <v>0</v>
      </c>
      <c r="U20" s="1283">
        <f t="shared" si="1"/>
        <v>0</v>
      </c>
      <c r="V20" s="1283">
        <f t="shared" si="1"/>
        <v>0</v>
      </c>
      <c r="W20" s="8"/>
      <c r="X20" s="8"/>
      <c r="Y20" s="8"/>
      <c r="Z20" s="8"/>
      <c r="AA20" s="8"/>
      <c r="AB20" s="11"/>
      <c r="AC20" s="11"/>
      <c r="AD20" s="11"/>
      <c r="AE20" s="11"/>
      <c r="AF20" s="11"/>
      <c r="AG20" s="11"/>
      <c r="AH20" s="8"/>
      <c r="AI20" s="8"/>
      <c r="AJ20" s="8"/>
      <c r="AK20" s="8"/>
      <c r="AL20" s="8"/>
      <c r="AM20" s="8"/>
      <c r="AN20" s="8"/>
      <c r="AO20" s="8"/>
      <c r="AP20" s="11"/>
      <c r="AQ20" s="11"/>
      <c r="AR20" s="11"/>
      <c r="AS20" s="11"/>
      <c r="AT20" s="11"/>
    </row>
    <row r="21" spans="1:46" ht="14.25" customHeight="1">
      <c r="A21" s="418" t="s">
        <v>2380</v>
      </c>
      <c r="B21" s="31"/>
      <c r="C21" s="31"/>
      <c r="D21" s="21" t="s">
        <v>202</v>
      </c>
      <c r="E21" s="21" t="s">
        <v>202</v>
      </c>
      <c r="F21" s="21" t="s">
        <v>195</v>
      </c>
      <c r="G21" s="101" t="s">
        <v>217</v>
      </c>
      <c r="H21" s="101"/>
      <c r="I21" s="398"/>
      <c r="J21" s="12" t="s">
        <v>2961</v>
      </c>
      <c r="K21" s="101"/>
      <c r="L21" s="21"/>
      <c r="M21" s="21"/>
      <c r="N21" s="22" t="s">
        <v>186</v>
      </c>
      <c r="O21" s="22"/>
      <c r="P21" s="22" t="s">
        <v>1256</v>
      </c>
      <c r="Q21" s="8" t="s">
        <v>187</v>
      </c>
      <c r="R21" s="1283">
        <f>SUMIF($G$107:$G$121,$G21,R$107:R$121)</f>
        <v>0</v>
      </c>
      <c r="S21" s="1283">
        <f>SUMIF($G$107:$G$121,$G21,S$107:S$121)</f>
        <v>0</v>
      </c>
      <c r="T21" s="1283">
        <f t="shared" ref="T21:V21" si="2">SUMIF($G$107:$G$121,$G21,T$107:T$121)</f>
        <v>0</v>
      </c>
      <c r="U21" s="1283">
        <f t="shared" si="2"/>
        <v>0</v>
      </c>
      <c r="V21" s="1283">
        <f t="shared" si="2"/>
        <v>0</v>
      </c>
      <c r="W21" s="8"/>
      <c r="X21" s="8"/>
      <c r="Y21" s="8"/>
      <c r="Z21" s="8"/>
      <c r="AA21" s="8"/>
      <c r="AB21" s="11"/>
      <c r="AC21" s="11"/>
      <c r="AD21" s="11"/>
      <c r="AE21" s="11"/>
      <c r="AF21" s="11"/>
      <c r="AG21" s="11"/>
      <c r="AH21" s="8"/>
      <c r="AI21" s="8"/>
      <c r="AJ21" s="8"/>
      <c r="AK21" s="8"/>
      <c r="AL21" s="8"/>
      <c r="AM21" s="8"/>
      <c r="AN21" s="8"/>
      <c r="AO21" s="8"/>
      <c r="AP21" s="11"/>
      <c r="AQ21" s="11"/>
      <c r="AR21" s="11"/>
      <c r="AS21" s="11"/>
      <c r="AT21" s="11"/>
    </row>
    <row r="22" spans="1:46" s="30" customFormat="1">
      <c r="A22" s="418" t="s">
        <v>2380</v>
      </c>
      <c r="D22" s="10" t="s">
        <v>202</v>
      </c>
      <c r="E22" s="10" t="s">
        <v>202</v>
      </c>
      <c r="F22" s="10" t="s">
        <v>2474</v>
      </c>
      <c r="G22" s="12"/>
      <c r="I22" s="399"/>
      <c r="N22" s="367" t="s">
        <v>186</v>
      </c>
      <c r="O22" s="367"/>
      <c r="P22" s="119" t="s">
        <v>1256</v>
      </c>
      <c r="Q22" s="380" t="s">
        <v>187</v>
      </c>
      <c r="R22" s="1285">
        <f>SUM(R12:R21)</f>
        <v>0</v>
      </c>
      <c r="S22" s="1285">
        <f>SUM(S12:S21)</f>
        <v>0</v>
      </c>
      <c r="T22" s="1285">
        <f>SUM(T12:T21)</f>
        <v>0</v>
      </c>
      <c r="U22" s="1285">
        <f>SUM(U12:U21)</f>
        <v>0</v>
      </c>
      <c r="V22" s="1285">
        <f>SUM(V12:V21)</f>
        <v>0</v>
      </c>
    </row>
    <row r="23" spans="1:46" s="30" customFormat="1">
      <c r="A23" s="418"/>
      <c r="D23" s="10"/>
      <c r="E23" s="10"/>
      <c r="F23" s="10"/>
      <c r="G23" s="12"/>
      <c r="I23" s="399"/>
      <c r="N23" s="367"/>
      <c r="O23" s="367"/>
      <c r="P23" s="119"/>
      <c r="Q23" s="380"/>
      <c r="R23" s="390"/>
      <c r="S23" s="390"/>
      <c r="T23" s="390"/>
      <c r="U23" s="390"/>
      <c r="V23" s="390"/>
    </row>
    <row r="24" spans="1:46" ht="14.25" customHeight="1">
      <c r="A24" s="418" t="s">
        <v>2380</v>
      </c>
      <c r="B24" s="9"/>
      <c r="C24" s="9"/>
      <c r="D24" s="21" t="s">
        <v>202</v>
      </c>
      <c r="E24" s="21" t="s">
        <v>202</v>
      </c>
      <c r="F24" s="21" t="s">
        <v>195</v>
      </c>
      <c r="G24" s="101" t="s">
        <v>185</v>
      </c>
      <c r="H24" s="101"/>
      <c r="I24" s="398"/>
      <c r="J24" s="101"/>
      <c r="K24" s="101"/>
      <c r="L24" s="21"/>
      <c r="M24" s="21"/>
      <c r="N24" s="22" t="s">
        <v>197</v>
      </c>
      <c r="O24" s="22"/>
      <c r="P24" s="22"/>
      <c r="Q24" s="8" t="s">
        <v>198</v>
      </c>
      <c r="R24" s="370">
        <f t="shared" ref="R24:V30" si="3">SUMIF($G$127:$G$163,$G24,R$127:R$163)</f>
        <v>0</v>
      </c>
      <c r="S24" s="370">
        <f t="shared" si="3"/>
        <v>0</v>
      </c>
      <c r="T24" s="370">
        <f t="shared" si="3"/>
        <v>0</v>
      </c>
      <c r="U24" s="370">
        <f t="shared" si="3"/>
        <v>0</v>
      </c>
      <c r="V24" s="370">
        <f t="shared" si="3"/>
        <v>0</v>
      </c>
      <c r="W24" s="8"/>
      <c r="X24" s="8"/>
      <c r="Y24" s="8"/>
      <c r="Z24" s="8"/>
      <c r="AA24" s="8"/>
      <c r="AB24" s="11"/>
      <c r="AC24" s="11"/>
      <c r="AD24" s="11"/>
      <c r="AE24" s="11"/>
      <c r="AF24" s="11"/>
      <c r="AG24" s="11"/>
      <c r="AH24" s="8"/>
      <c r="AI24" s="8"/>
      <c r="AJ24" s="8"/>
      <c r="AK24" s="8"/>
      <c r="AL24" s="8"/>
      <c r="AM24" s="8"/>
      <c r="AN24" s="8"/>
      <c r="AO24" s="8"/>
      <c r="AP24" s="11"/>
      <c r="AQ24" s="11"/>
      <c r="AR24" s="11"/>
      <c r="AS24" s="11"/>
      <c r="AT24" s="11"/>
    </row>
    <row r="25" spans="1:46" ht="14.25" customHeight="1">
      <c r="A25" s="418" t="s">
        <v>2380</v>
      </c>
      <c r="B25" s="9"/>
      <c r="C25" s="9"/>
      <c r="D25" s="21" t="s">
        <v>202</v>
      </c>
      <c r="E25" s="21" t="s">
        <v>202</v>
      </c>
      <c r="F25" s="21" t="s">
        <v>195</v>
      </c>
      <c r="G25" s="101" t="s">
        <v>196</v>
      </c>
      <c r="H25" s="101"/>
      <c r="I25" s="398"/>
      <c r="J25" s="101"/>
      <c r="K25" s="101"/>
      <c r="L25" s="21"/>
      <c r="M25" s="21"/>
      <c r="N25" s="22" t="s">
        <v>197</v>
      </c>
      <c r="O25" s="22"/>
      <c r="P25" s="22"/>
      <c r="Q25" s="8" t="s">
        <v>198</v>
      </c>
      <c r="R25" s="370">
        <f t="shared" si="3"/>
        <v>0</v>
      </c>
      <c r="S25" s="370">
        <f t="shared" si="3"/>
        <v>0</v>
      </c>
      <c r="T25" s="370">
        <f t="shared" si="3"/>
        <v>0</v>
      </c>
      <c r="U25" s="370">
        <f t="shared" si="3"/>
        <v>0</v>
      </c>
      <c r="V25" s="370">
        <f t="shared" si="3"/>
        <v>0</v>
      </c>
      <c r="W25" s="8"/>
      <c r="X25" s="8"/>
      <c r="Y25" s="8"/>
      <c r="Z25" s="8"/>
      <c r="AA25" s="8"/>
      <c r="AB25" s="11"/>
      <c r="AC25" s="11"/>
      <c r="AD25" s="11"/>
      <c r="AE25" s="11"/>
      <c r="AF25" s="11"/>
      <c r="AG25" s="11"/>
      <c r="AH25" s="8"/>
      <c r="AI25" s="8"/>
      <c r="AJ25" s="8"/>
      <c r="AK25" s="8"/>
      <c r="AL25" s="8"/>
      <c r="AM25" s="8"/>
      <c r="AN25" s="8"/>
      <c r="AO25" s="8"/>
      <c r="AP25" s="11"/>
      <c r="AQ25" s="11"/>
      <c r="AR25" s="11"/>
      <c r="AS25" s="11"/>
      <c r="AT25" s="11"/>
    </row>
    <row r="26" spans="1:46" ht="14.25" customHeight="1">
      <c r="A26" s="418" t="s">
        <v>2380</v>
      </c>
      <c r="B26" s="9"/>
      <c r="C26" s="9"/>
      <c r="D26" s="21" t="s">
        <v>202</v>
      </c>
      <c r="E26" s="21" t="s">
        <v>202</v>
      </c>
      <c r="F26" s="21" t="s">
        <v>195</v>
      </c>
      <c r="G26" s="101" t="s">
        <v>206</v>
      </c>
      <c r="H26" s="101"/>
      <c r="I26" s="398"/>
      <c r="J26" s="101"/>
      <c r="K26" s="101"/>
      <c r="L26" s="21"/>
      <c r="M26" s="21"/>
      <c r="N26" s="22" t="s">
        <v>197</v>
      </c>
      <c r="O26" s="22"/>
      <c r="P26" s="22"/>
      <c r="Q26" s="8" t="s">
        <v>198</v>
      </c>
      <c r="R26" s="370">
        <f t="shared" si="3"/>
        <v>0</v>
      </c>
      <c r="S26" s="370">
        <f t="shared" si="3"/>
        <v>0</v>
      </c>
      <c r="T26" s="370">
        <f t="shared" si="3"/>
        <v>0</v>
      </c>
      <c r="U26" s="370">
        <f t="shared" si="3"/>
        <v>0</v>
      </c>
      <c r="V26" s="370">
        <f t="shared" si="3"/>
        <v>0</v>
      </c>
      <c r="W26" s="8"/>
      <c r="X26" s="8"/>
      <c r="Y26" s="8"/>
      <c r="Z26" s="8"/>
      <c r="AA26" s="8"/>
      <c r="AB26" s="11"/>
      <c r="AC26" s="11"/>
      <c r="AD26" s="11"/>
      <c r="AE26" s="11"/>
      <c r="AF26" s="11"/>
      <c r="AG26" s="11"/>
      <c r="AH26" s="8"/>
      <c r="AI26" s="8"/>
      <c r="AJ26" s="8"/>
      <c r="AK26" s="8"/>
      <c r="AL26" s="8"/>
      <c r="AM26" s="8"/>
      <c r="AN26" s="8"/>
      <c r="AO26" s="8"/>
      <c r="AP26" s="11"/>
      <c r="AQ26" s="11"/>
      <c r="AR26" s="11"/>
      <c r="AS26" s="11"/>
      <c r="AT26" s="11"/>
    </row>
    <row r="27" spans="1:46" ht="14.25" customHeight="1">
      <c r="A27" s="418" t="s">
        <v>2380</v>
      </c>
      <c r="B27" s="9"/>
      <c r="C27" s="9"/>
      <c r="D27" s="21" t="s">
        <v>202</v>
      </c>
      <c r="E27" s="21" t="s">
        <v>202</v>
      </c>
      <c r="F27" s="21" t="s">
        <v>195</v>
      </c>
      <c r="G27" s="101" t="s">
        <v>213</v>
      </c>
      <c r="H27" s="101"/>
      <c r="I27" s="398"/>
      <c r="J27" s="101"/>
      <c r="K27" s="101"/>
      <c r="L27" s="21"/>
      <c r="M27" s="21"/>
      <c r="N27" s="22" t="s">
        <v>197</v>
      </c>
      <c r="O27" s="22"/>
      <c r="P27" s="22"/>
      <c r="Q27" s="8" t="s">
        <v>198</v>
      </c>
      <c r="R27" s="370">
        <f t="shared" si="3"/>
        <v>0</v>
      </c>
      <c r="S27" s="370">
        <f t="shared" si="3"/>
        <v>0</v>
      </c>
      <c r="T27" s="370">
        <f t="shared" si="3"/>
        <v>0</v>
      </c>
      <c r="U27" s="370">
        <f t="shared" si="3"/>
        <v>0</v>
      </c>
      <c r="V27" s="370">
        <f t="shared" si="3"/>
        <v>0</v>
      </c>
      <c r="W27" s="8"/>
      <c r="X27" s="8"/>
      <c r="Y27" s="8"/>
      <c r="Z27" s="8"/>
      <c r="AA27" s="8"/>
      <c r="AB27" s="11"/>
      <c r="AC27" s="11"/>
      <c r="AD27" s="11"/>
      <c r="AE27" s="11"/>
      <c r="AF27" s="11"/>
      <c r="AG27" s="11"/>
      <c r="AH27" s="8"/>
      <c r="AI27" s="8"/>
      <c r="AJ27" s="8"/>
      <c r="AK27" s="8"/>
      <c r="AL27" s="8"/>
      <c r="AM27" s="8"/>
      <c r="AN27" s="8"/>
      <c r="AO27" s="8"/>
      <c r="AP27" s="11"/>
      <c r="AQ27" s="11"/>
      <c r="AR27" s="11"/>
      <c r="AS27" s="11"/>
      <c r="AT27" s="11"/>
    </row>
    <row r="28" spans="1:46" ht="14.25" customHeight="1">
      <c r="A28" s="418" t="s">
        <v>2380</v>
      </c>
      <c r="B28" s="9"/>
      <c r="C28" s="9"/>
      <c r="D28" s="21" t="s">
        <v>202</v>
      </c>
      <c r="E28" s="21" t="s">
        <v>202</v>
      </c>
      <c r="F28" s="21" t="s">
        <v>195</v>
      </c>
      <c r="G28" s="101" t="s">
        <v>466</v>
      </c>
      <c r="H28" s="101"/>
      <c r="I28" s="398"/>
      <c r="J28" s="101"/>
      <c r="K28" s="101"/>
      <c r="L28" s="21"/>
      <c r="M28" s="21"/>
      <c r="N28" s="22" t="s">
        <v>197</v>
      </c>
      <c r="O28" s="22"/>
      <c r="P28" s="22"/>
      <c r="Q28" s="8" t="s">
        <v>198</v>
      </c>
      <c r="R28" s="370">
        <f t="shared" si="3"/>
        <v>0</v>
      </c>
      <c r="S28" s="370">
        <f t="shared" si="3"/>
        <v>0</v>
      </c>
      <c r="T28" s="370">
        <f t="shared" si="3"/>
        <v>0</v>
      </c>
      <c r="U28" s="370">
        <f t="shared" si="3"/>
        <v>0</v>
      </c>
      <c r="V28" s="370">
        <f t="shared" si="3"/>
        <v>0</v>
      </c>
      <c r="W28" s="8"/>
      <c r="X28" s="8"/>
      <c r="Y28" s="8"/>
      <c r="Z28" s="8"/>
      <c r="AA28" s="8"/>
      <c r="AB28" s="11"/>
      <c r="AC28" s="11"/>
      <c r="AD28" s="11"/>
      <c r="AE28" s="11"/>
      <c r="AF28" s="11"/>
      <c r="AG28" s="11"/>
      <c r="AH28" s="8"/>
      <c r="AI28" s="8"/>
      <c r="AJ28" s="8"/>
      <c r="AK28" s="8"/>
      <c r="AL28" s="8"/>
      <c r="AM28" s="8"/>
      <c r="AN28" s="8"/>
      <c r="AO28" s="8"/>
      <c r="AP28" s="11"/>
      <c r="AQ28" s="11"/>
      <c r="AR28" s="11"/>
      <c r="AS28" s="11"/>
      <c r="AT28" s="11"/>
    </row>
    <row r="29" spans="1:46" ht="14.25" customHeight="1">
      <c r="A29" s="418" t="s">
        <v>2380</v>
      </c>
      <c r="B29" s="9"/>
      <c r="C29" s="9"/>
      <c r="D29" s="21" t="s">
        <v>202</v>
      </c>
      <c r="E29" s="21" t="s">
        <v>202</v>
      </c>
      <c r="F29" s="21" t="s">
        <v>195</v>
      </c>
      <c r="G29" s="101" t="s">
        <v>222</v>
      </c>
      <c r="H29" s="101"/>
      <c r="I29" s="401"/>
      <c r="J29" s="101"/>
      <c r="K29" s="101"/>
      <c r="L29" s="21"/>
      <c r="M29" s="21"/>
      <c r="N29" s="22" t="s">
        <v>197</v>
      </c>
      <c r="O29" s="22"/>
      <c r="P29" s="22"/>
      <c r="Q29" s="8" t="s">
        <v>198</v>
      </c>
      <c r="R29" s="370">
        <f t="shared" si="3"/>
        <v>0</v>
      </c>
      <c r="S29" s="370">
        <f t="shared" si="3"/>
        <v>0</v>
      </c>
      <c r="T29" s="370">
        <f t="shared" si="3"/>
        <v>0</v>
      </c>
      <c r="U29" s="370">
        <f t="shared" si="3"/>
        <v>0</v>
      </c>
      <c r="V29" s="370">
        <f t="shared" si="3"/>
        <v>0</v>
      </c>
      <c r="W29" s="8"/>
      <c r="X29" s="8"/>
      <c r="Y29" s="8"/>
      <c r="Z29" s="8"/>
      <c r="AA29" s="8"/>
      <c r="AB29" s="11"/>
      <c r="AC29" s="11"/>
      <c r="AD29" s="11"/>
      <c r="AE29" s="11"/>
      <c r="AF29" s="11"/>
      <c r="AG29" s="11"/>
      <c r="AH29" s="8"/>
      <c r="AI29" s="8"/>
      <c r="AJ29" s="8"/>
      <c r="AK29" s="8"/>
      <c r="AL29" s="8"/>
      <c r="AM29" s="8"/>
      <c r="AN29" s="8"/>
      <c r="AO29" s="8"/>
      <c r="AP29" s="11"/>
      <c r="AQ29" s="11"/>
      <c r="AR29" s="11"/>
      <c r="AS29" s="11"/>
      <c r="AT29" s="11"/>
    </row>
    <row r="30" spans="1:46" ht="14.25" customHeight="1">
      <c r="A30" s="418" t="s">
        <v>2380</v>
      </c>
      <c r="B30" s="9"/>
      <c r="C30" s="9"/>
      <c r="D30" s="21" t="s">
        <v>202</v>
      </c>
      <c r="E30" s="21" t="s">
        <v>202</v>
      </c>
      <c r="F30" s="21" t="s">
        <v>195</v>
      </c>
      <c r="G30" s="101" t="s">
        <v>217</v>
      </c>
      <c r="H30" s="101"/>
      <c r="I30" s="398"/>
      <c r="J30" s="101"/>
      <c r="K30" s="101"/>
      <c r="L30" s="21"/>
      <c r="M30" s="21"/>
      <c r="N30" s="22" t="s">
        <v>197</v>
      </c>
      <c r="O30" s="22"/>
      <c r="P30" s="22"/>
      <c r="Q30" s="8" t="s">
        <v>198</v>
      </c>
      <c r="R30" s="370">
        <f t="shared" si="3"/>
        <v>0</v>
      </c>
      <c r="S30" s="370">
        <f t="shared" si="3"/>
        <v>0</v>
      </c>
      <c r="T30" s="370">
        <f t="shared" si="3"/>
        <v>0</v>
      </c>
      <c r="U30" s="370">
        <f t="shared" si="3"/>
        <v>0</v>
      </c>
      <c r="V30" s="370">
        <f t="shared" si="3"/>
        <v>0</v>
      </c>
      <c r="W30" s="8"/>
      <c r="X30" s="8"/>
      <c r="Y30" s="8"/>
      <c r="Z30" s="8"/>
      <c r="AA30" s="8"/>
      <c r="AB30" s="11"/>
      <c r="AC30" s="11"/>
      <c r="AD30" s="11"/>
      <c r="AE30" s="11"/>
      <c r="AF30" s="11"/>
      <c r="AG30" s="11"/>
      <c r="AH30" s="8"/>
      <c r="AI30" s="8"/>
      <c r="AJ30" s="8"/>
      <c r="AK30" s="8"/>
      <c r="AL30" s="8"/>
      <c r="AM30" s="8"/>
      <c r="AN30" s="8"/>
      <c r="AO30" s="8"/>
      <c r="AP30" s="11"/>
      <c r="AQ30" s="11"/>
      <c r="AR30" s="11"/>
      <c r="AS30" s="11"/>
      <c r="AT30" s="11"/>
    </row>
    <row r="31" spans="1:46" ht="14.25" customHeight="1">
      <c r="A31" s="418" t="s">
        <v>2380</v>
      </c>
      <c r="B31" s="9"/>
      <c r="C31" s="9"/>
      <c r="D31" s="21" t="s">
        <v>202</v>
      </c>
      <c r="E31" s="21" t="s">
        <v>202</v>
      </c>
      <c r="F31" s="21" t="s">
        <v>195</v>
      </c>
      <c r="G31" s="101"/>
      <c r="H31" s="101"/>
      <c r="I31" s="398"/>
      <c r="J31" s="21" t="s">
        <v>415</v>
      </c>
      <c r="K31" s="101" t="s">
        <v>3018</v>
      </c>
      <c r="L31" s="21"/>
      <c r="M31" s="21"/>
      <c r="N31" s="22" t="s">
        <v>197</v>
      </c>
      <c r="O31" s="22"/>
      <c r="P31" s="22"/>
      <c r="Q31" s="8" t="s">
        <v>198</v>
      </c>
      <c r="R31" s="370">
        <f t="shared" ref="R31:V32" si="4">SUMIFS(R$168:R$187,$J$168:$J$187,$J31,$K$168:$K$187,$K31)</f>
        <v>0</v>
      </c>
      <c r="S31" s="370">
        <f t="shared" si="4"/>
        <v>0</v>
      </c>
      <c r="T31" s="370">
        <f t="shared" si="4"/>
        <v>0</v>
      </c>
      <c r="U31" s="370">
        <f t="shared" si="4"/>
        <v>0</v>
      </c>
      <c r="V31" s="370">
        <f t="shared" si="4"/>
        <v>0</v>
      </c>
      <c r="W31" s="8"/>
      <c r="X31" s="8"/>
      <c r="Y31" s="8"/>
      <c r="Z31" s="8"/>
      <c r="AA31" s="8"/>
      <c r="AB31" s="11"/>
      <c r="AC31" s="11"/>
      <c r="AD31" s="11"/>
      <c r="AE31" s="11"/>
      <c r="AF31" s="11"/>
      <c r="AG31" s="11"/>
      <c r="AH31" s="8"/>
      <c r="AI31" s="8"/>
      <c r="AJ31" s="8"/>
      <c r="AK31" s="8"/>
      <c r="AL31" s="8"/>
      <c r="AM31" s="8"/>
      <c r="AN31" s="8"/>
      <c r="AO31" s="8"/>
      <c r="AP31" s="11"/>
      <c r="AQ31" s="11"/>
      <c r="AR31" s="11"/>
      <c r="AS31" s="11"/>
      <c r="AT31" s="11"/>
    </row>
    <row r="32" spans="1:46" ht="14.25" customHeight="1">
      <c r="A32" s="418" t="s">
        <v>2380</v>
      </c>
      <c r="B32" s="9"/>
      <c r="C32" s="9"/>
      <c r="D32" s="21" t="s">
        <v>202</v>
      </c>
      <c r="E32" s="21" t="s">
        <v>202</v>
      </c>
      <c r="F32" s="21" t="s">
        <v>195</v>
      </c>
      <c r="G32" s="101"/>
      <c r="H32" s="101"/>
      <c r="I32" s="398"/>
      <c r="J32" s="21" t="s">
        <v>415</v>
      </c>
      <c r="K32" s="101" t="s">
        <v>463</v>
      </c>
      <c r="L32" s="21"/>
      <c r="M32" s="21"/>
      <c r="N32" s="22" t="s">
        <v>197</v>
      </c>
      <c r="O32" s="22"/>
      <c r="P32" s="22"/>
      <c r="Q32" s="8" t="s">
        <v>198</v>
      </c>
      <c r="R32" s="370">
        <f t="shared" si="4"/>
        <v>0</v>
      </c>
      <c r="S32" s="370">
        <f t="shared" si="4"/>
        <v>0</v>
      </c>
      <c r="T32" s="370">
        <f t="shared" si="4"/>
        <v>0</v>
      </c>
      <c r="U32" s="370">
        <f t="shared" si="4"/>
        <v>0</v>
      </c>
      <c r="V32" s="370">
        <f t="shared" si="4"/>
        <v>0</v>
      </c>
      <c r="W32" s="8"/>
      <c r="X32" s="8"/>
      <c r="Y32" s="8"/>
      <c r="Z32" s="8"/>
      <c r="AA32" s="8"/>
      <c r="AB32" s="11"/>
      <c r="AC32" s="11"/>
      <c r="AD32" s="11"/>
      <c r="AE32" s="11"/>
      <c r="AF32" s="11"/>
      <c r="AG32" s="11"/>
      <c r="AH32" s="8"/>
      <c r="AI32" s="8"/>
      <c r="AJ32" s="8"/>
      <c r="AK32" s="8"/>
      <c r="AL32" s="8"/>
      <c r="AM32" s="8"/>
      <c r="AN32" s="8"/>
      <c r="AO32" s="8"/>
      <c r="AP32" s="11"/>
      <c r="AQ32" s="11"/>
      <c r="AR32" s="11"/>
      <c r="AS32" s="11"/>
      <c r="AT32" s="11"/>
    </row>
    <row r="33" spans="1:46" ht="14.25" customHeight="1">
      <c r="A33" s="418" t="s">
        <v>2380</v>
      </c>
      <c r="B33" s="31"/>
      <c r="C33" s="31"/>
      <c r="D33" s="21" t="s">
        <v>202</v>
      </c>
      <c r="E33" s="21" t="s">
        <v>202</v>
      </c>
      <c r="F33" s="21" t="s">
        <v>195</v>
      </c>
      <c r="G33" s="101" t="s">
        <v>217</v>
      </c>
      <c r="H33" s="101"/>
      <c r="I33" s="398"/>
      <c r="J33" s="12" t="s">
        <v>2961</v>
      </c>
      <c r="K33" s="101"/>
      <c r="L33" s="21"/>
      <c r="M33" s="21"/>
      <c r="N33" s="22" t="s">
        <v>197</v>
      </c>
      <c r="O33" s="22"/>
      <c r="P33" s="22"/>
      <c r="Q33" s="8" t="s">
        <v>198</v>
      </c>
      <c r="R33" s="370">
        <f>SUMIF($G$193:$G$207,$G33,R$193:R$207)</f>
        <v>0</v>
      </c>
      <c r="S33" s="370">
        <f>SUMIF($G$193:$G$207,$G33,S$193:S$207)</f>
        <v>0</v>
      </c>
      <c r="T33" s="370">
        <f>SUMIF($G$193:$G$207,$G33,T$193:T$207)</f>
        <v>0</v>
      </c>
      <c r="U33" s="370">
        <f>SUMIF($G$193:$G$207,$G33,U$193:U$207)</f>
        <v>0</v>
      </c>
      <c r="V33" s="370">
        <f>SUMIF($G$193:$G$207,$G33,V$193:V$207)</f>
        <v>0</v>
      </c>
      <c r="W33" s="8"/>
      <c r="X33" s="8"/>
      <c r="Y33" s="8"/>
      <c r="Z33" s="8"/>
      <c r="AA33" s="8"/>
      <c r="AB33" s="11"/>
      <c r="AC33" s="11"/>
      <c r="AD33" s="11"/>
      <c r="AE33" s="11"/>
      <c r="AF33" s="11"/>
      <c r="AG33" s="11"/>
      <c r="AH33" s="8"/>
      <c r="AI33" s="8"/>
      <c r="AJ33" s="8"/>
      <c r="AK33" s="8"/>
      <c r="AL33" s="8"/>
      <c r="AM33" s="8"/>
      <c r="AN33" s="8"/>
      <c r="AO33" s="8"/>
      <c r="AP33" s="11"/>
      <c r="AQ33" s="11"/>
      <c r="AR33" s="11"/>
      <c r="AS33" s="11"/>
      <c r="AT33" s="11"/>
    </row>
    <row r="34" spans="1:46" s="8" customFormat="1">
      <c r="A34" s="30"/>
      <c r="B34" s="30"/>
      <c r="C34" s="30"/>
      <c r="D34" s="10"/>
      <c r="E34" s="10"/>
      <c r="F34" s="10"/>
      <c r="G34" s="12"/>
      <c r="H34" s="30"/>
      <c r="I34" s="399"/>
      <c r="J34" s="30"/>
      <c r="K34" s="30"/>
      <c r="L34" s="30"/>
      <c r="M34" s="30"/>
      <c r="N34" s="367"/>
      <c r="O34" s="367"/>
      <c r="P34" s="119"/>
      <c r="Q34" s="380"/>
      <c r="R34" s="390"/>
      <c r="S34" s="390"/>
      <c r="T34" s="390"/>
      <c r="U34" s="390"/>
      <c r="V34" s="390"/>
    </row>
    <row r="35" spans="1:46" s="8" customFormat="1" ht="17.399999999999999">
      <c r="A35" s="28"/>
      <c r="B35" s="29" t="s">
        <v>2475</v>
      </c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</row>
    <row r="36" spans="1:46" s="8" customFormat="1" ht="14.25" customHeight="1">
      <c r="A36" s="12"/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</row>
    <row r="37" spans="1:46" s="8" customFormat="1" ht="14.25" customHeight="1">
      <c r="A37" s="13"/>
      <c r="B37" s="13"/>
      <c r="C37" s="35" t="s">
        <v>185</v>
      </c>
      <c r="D37" s="35"/>
      <c r="E37" s="34"/>
      <c r="F37" s="34"/>
      <c r="G37" s="34"/>
      <c r="H37" s="34"/>
      <c r="I37" s="34"/>
      <c r="J37" s="34"/>
      <c r="K37" s="34"/>
      <c r="L37" s="107"/>
      <c r="M37" s="34"/>
      <c r="N37" s="34"/>
      <c r="O37" s="34"/>
      <c r="P37" s="34"/>
      <c r="Q37" s="34"/>
      <c r="R37" s="34"/>
      <c r="S37" s="34"/>
      <c r="T37" s="34"/>
      <c r="U37" s="34"/>
      <c r="V37" s="34"/>
    </row>
    <row r="38" spans="1:46" s="8" customFormat="1" ht="14.25" customHeight="1">
      <c r="A38" s="12"/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</row>
    <row r="39" spans="1:46" s="8" customFormat="1" ht="14.25" customHeight="1">
      <c r="B39" s="9"/>
      <c r="C39" s="9"/>
      <c r="D39" s="21" t="s">
        <v>202</v>
      </c>
      <c r="E39" s="21" t="s">
        <v>202</v>
      </c>
      <c r="F39" s="21" t="s">
        <v>195</v>
      </c>
      <c r="G39" s="101" t="s">
        <v>185</v>
      </c>
      <c r="H39" s="101"/>
      <c r="I39" s="21"/>
      <c r="J39" s="21"/>
      <c r="K39" s="101"/>
      <c r="L39" s="21" t="s">
        <v>464</v>
      </c>
      <c r="M39" s="21"/>
      <c r="N39" s="22" t="s">
        <v>186</v>
      </c>
      <c r="O39" s="22"/>
      <c r="P39" s="22" t="s">
        <v>1256</v>
      </c>
      <c r="Q39" s="8" t="s">
        <v>187</v>
      </c>
      <c r="R39" s="820"/>
      <c r="S39" s="820"/>
      <c r="T39" s="820"/>
      <c r="U39" s="820"/>
      <c r="V39" s="820"/>
    </row>
    <row r="40" spans="1:46" s="8" customFormat="1" ht="14.25" customHeight="1">
      <c r="B40" s="9"/>
      <c r="C40" s="9"/>
      <c r="D40" s="21" t="s">
        <v>202</v>
      </c>
      <c r="E40" s="21" t="s">
        <v>202</v>
      </c>
      <c r="F40" s="21" t="s">
        <v>195</v>
      </c>
      <c r="G40" s="101" t="s">
        <v>185</v>
      </c>
      <c r="H40" s="101"/>
      <c r="I40" s="21"/>
      <c r="J40" s="21"/>
      <c r="K40" s="101"/>
      <c r="L40" s="21" t="s">
        <v>468</v>
      </c>
      <c r="M40" s="21"/>
      <c r="N40" s="22" t="s">
        <v>186</v>
      </c>
      <c r="O40" s="22"/>
      <c r="P40" s="22" t="s">
        <v>1256</v>
      </c>
      <c r="Q40" s="8" t="s">
        <v>187</v>
      </c>
      <c r="R40" s="820"/>
      <c r="S40" s="820"/>
      <c r="T40" s="820"/>
      <c r="U40" s="820"/>
      <c r="V40" s="820"/>
    </row>
    <row r="41" spans="1:46" s="8" customFormat="1" ht="14.25" customHeight="1">
      <c r="A41" s="13"/>
      <c r="B41" s="13"/>
      <c r="C41" s="1015"/>
      <c r="D41" s="16"/>
      <c r="E41" s="16"/>
      <c r="F41" s="116"/>
      <c r="G41" s="101"/>
      <c r="H41" s="101"/>
      <c r="I41" s="101"/>
      <c r="J41" s="101"/>
      <c r="K41" s="101"/>
      <c r="L41" s="101"/>
      <c r="M41" s="101"/>
      <c r="N41" s="24"/>
      <c r="O41" s="24"/>
      <c r="P41" s="24"/>
      <c r="Q41" s="16"/>
      <c r="R41" s="415"/>
      <c r="S41" s="415"/>
      <c r="T41" s="415"/>
      <c r="U41" s="415"/>
      <c r="V41" s="415"/>
    </row>
    <row r="42" spans="1:46" s="8" customFormat="1" ht="14.25" customHeight="1">
      <c r="A42" s="13"/>
      <c r="B42" s="13"/>
      <c r="C42" s="35" t="s">
        <v>196</v>
      </c>
      <c r="D42" s="35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417"/>
      <c r="S42" s="417"/>
      <c r="T42" s="417"/>
      <c r="U42" s="417"/>
      <c r="V42" s="417"/>
    </row>
    <row r="43" spans="1:46" s="8" customFormat="1" ht="13.5" customHeigh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415"/>
      <c r="S43" s="415"/>
      <c r="T43" s="415"/>
      <c r="U43" s="415"/>
      <c r="V43" s="415"/>
    </row>
    <row r="44" spans="1:46" s="8" customFormat="1" ht="14.25" customHeight="1">
      <c r="B44" s="9"/>
      <c r="C44" s="9"/>
      <c r="D44" s="21" t="s">
        <v>202</v>
      </c>
      <c r="E44" s="21" t="s">
        <v>202</v>
      </c>
      <c r="F44" s="21" t="s">
        <v>195</v>
      </c>
      <c r="G44" s="101" t="s">
        <v>196</v>
      </c>
      <c r="H44" s="101"/>
      <c r="I44" s="21"/>
      <c r="J44" s="21"/>
      <c r="K44" s="101"/>
      <c r="L44" s="21" t="s">
        <v>464</v>
      </c>
      <c r="M44" s="21"/>
      <c r="N44" s="22" t="s">
        <v>186</v>
      </c>
      <c r="O44" s="22"/>
      <c r="P44" s="22" t="s">
        <v>1256</v>
      </c>
      <c r="Q44" s="8" t="s">
        <v>187</v>
      </c>
      <c r="R44" s="820"/>
      <c r="S44" s="820"/>
      <c r="T44" s="820"/>
      <c r="U44" s="820"/>
      <c r="V44" s="820"/>
    </row>
    <row r="45" spans="1:46" s="8" customFormat="1" ht="14.25" customHeight="1">
      <c r="B45" s="9"/>
      <c r="C45" s="9"/>
      <c r="D45" s="21" t="s">
        <v>202</v>
      </c>
      <c r="E45" s="21" t="s">
        <v>202</v>
      </c>
      <c r="F45" s="21" t="s">
        <v>195</v>
      </c>
      <c r="G45" s="101" t="s">
        <v>196</v>
      </c>
      <c r="H45" s="101"/>
      <c r="I45" s="21"/>
      <c r="J45" s="21"/>
      <c r="K45" s="101"/>
      <c r="L45" s="21" t="s">
        <v>468</v>
      </c>
      <c r="M45" s="21"/>
      <c r="N45" s="22" t="s">
        <v>186</v>
      </c>
      <c r="O45" s="22"/>
      <c r="P45" s="22" t="s">
        <v>1256</v>
      </c>
      <c r="Q45" s="8" t="s">
        <v>187</v>
      </c>
      <c r="R45" s="820"/>
      <c r="S45" s="820"/>
      <c r="T45" s="820"/>
      <c r="U45" s="820"/>
      <c r="V45" s="820"/>
    </row>
    <row r="46" spans="1:46" s="8" customFormat="1" ht="14.25" customHeight="1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415"/>
      <c r="S46" s="415"/>
      <c r="T46" s="415"/>
      <c r="U46" s="415"/>
      <c r="V46" s="415"/>
    </row>
    <row r="47" spans="1:46" s="8" customFormat="1" ht="14.25" customHeight="1">
      <c r="A47" s="13"/>
      <c r="B47" s="13"/>
      <c r="C47" s="35" t="s">
        <v>206</v>
      </c>
      <c r="D47" s="35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417"/>
      <c r="S47" s="417"/>
      <c r="T47" s="417"/>
      <c r="U47" s="417"/>
      <c r="V47" s="417"/>
    </row>
    <row r="48" spans="1:46" s="8" customFormat="1" ht="14.25" customHeigh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415"/>
      <c r="S48" s="415"/>
      <c r="T48" s="415"/>
      <c r="U48" s="415"/>
      <c r="V48" s="415"/>
    </row>
    <row r="49" spans="1:22" s="8" customFormat="1" ht="14.25" customHeight="1">
      <c r="B49" s="9"/>
      <c r="C49" s="9"/>
      <c r="D49" s="21" t="s">
        <v>202</v>
      </c>
      <c r="E49" s="21" t="s">
        <v>202</v>
      </c>
      <c r="F49" s="21" t="s">
        <v>195</v>
      </c>
      <c r="G49" s="101" t="s">
        <v>206</v>
      </c>
      <c r="H49" s="101"/>
      <c r="I49" s="21"/>
      <c r="J49" s="21"/>
      <c r="K49" s="101"/>
      <c r="L49" s="21" t="s">
        <v>464</v>
      </c>
      <c r="M49" s="21"/>
      <c r="N49" s="22" t="s">
        <v>186</v>
      </c>
      <c r="O49" s="22"/>
      <c r="P49" s="22" t="s">
        <v>1256</v>
      </c>
      <c r="Q49" s="8" t="s">
        <v>187</v>
      </c>
      <c r="R49" s="820"/>
      <c r="S49" s="820"/>
      <c r="T49" s="820"/>
      <c r="U49" s="820"/>
      <c r="V49" s="820"/>
    </row>
    <row r="50" spans="1:22" s="8" customFormat="1" ht="14.25" customHeight="1">
      <c r="B50" s="9"/>
      <c r="C50" s="9"/>
      <c r="D50" s="21" t="s">
        <v>202</v>
      </c>
      <c r="E50" s="21" t="s">
        <v>202</v>
      </c>
      <c r="F50" s="21" t="s">
        <v>195</v>
      </c>
      <c r="G50" s="101" t="s">
        <v>206</v>
      </c>
      <c r="H50" s="101"/>
      <c r="I50" s="21"/>
      <c r="J50" s="21"/>
      <c r="K50" s="101"/>
      <c r="L50" s="21" t="s">
        <v>468</v>
      </c>
      <c r="M50" s="21"/>
      <c r="N50" s="22" t="s">
        <v>186</v>
      </c>
      <c r="O50" s="22"/>
      <c r="P50" s="22" t="s">
        <v>1256</v>
      </c>
      <c r="Q50" s="8" t="s">
        <v>187</v>
      </c>
      <c r="R50" s="820"/>
      <c r="S50" s="820"/>
      <c r="T50" s="820"/>
      <c r="U50" s="820"/>
      <c r="V50" s="820"/>
    </row>
    <row r="51" spans="1:22" s="8" customFormat="1" ht="14.25" customHeight="1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415"/>
      <c r="S51" s="415"/>
      <c r="T51" s="415"/>
      <c r="U51" s="415"/>
      <c r="V51" s="415"/>
    </row>
    <row r="52" spans="1:22" s="8" customFormat="1" ht="14.25" customHeight="1">
      <c r="A52" s="13"/>
      <c r="B52" s="13"/>
      <c r="C52" s="35" t="s">
        <v>213</v>
      </c>
      <c r="D52" s="35"/>
      <c r="E52" s="34"/>
      <c r="F52" s="34"/>
      <c r="G52" s="34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417"/>
      <c r="S52" s="417"/>
      <c r="T52" s="417"/>
      <c r="U52" s="417"/>
      <c r="V52" s="417"/>
    </row>
    <row r="53" spans="1:22" s="8" customFormat="1" ht="14.25" customHeight="1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415"/>
      <c r="S53" s="415"/>
      <c r="T53" s="415"/>
      <c r="U53" s="415"/>
      <c r="V53" s="415"/>
    </row>
    <row r="54" spans="1:22" s="8" customFormat="1" ht="14.25" customHeight="1">
      <c r="B54" s="9"/>
      <c r="C54" s="9"/>
      <c r="D54" s="21" t="s">
        <v>202</v>
      </c>
      <c r="E54" s="21" t="s">
        <v>202</v>
      </c>
      <c r="F54" s="21" t="s">
        <v>195</v>
      </c>
      <c r="G54" s="101" t="s">
        <v>213</v>
      </c>
      <c r="H54" s="101"/>
      <c r="I54" s="21"/>
      <c r="J54" s="21"/>
      <c r="K54" s="101"/>
      <c r="L54" s="21" t="s">
        <v>464</v>
      </c>
      <c r="M54" s="21"/>
      <c r="N54" s="22" t="s">
        <v>186</v>
      </c>
      <c r="O54" s="22"/>
      <c r="P54" s="22" t="s">
        <v>1256</v>
      </c>
      <c r="Q54" s="8" t="s">
        <v>187</v>
      </c>
      <c r="R54" s="820"/>
      <c r="S54" s="820"/>
      <c r="T54" s="820"/>
      <c r="U54" s="820"/>
      <c r="V54" s="820"/>
    </row>
    <row r="55" spans="1:22" s="8" customFormat="1" ht="14.25" customHeight="1">
      <c r="B55" s="9"/>
      <c r="C55" s="9"/>
      <c r="D55" s="21" t="s">
        <v>202</v>
      </c>
      <c r="E55" s="21" t="s">
        <v>202</v>
      </c>
      <c r="F55" s="21" t="s">
        <v>195</v>
      </c>
      <c r="G55" s="101" t="s">
        <v>213</v>
      </c>
      <c r="H55" s="101"/>
      <c r="I55" s="21"/>
      <c r="J55" s="21"/>
      <c r="K55" s="101"/>
      <c r="L55" s="21" t="s">
        <v>468</v>
      </c>
      <c r="M55" s="21"/>
      <c r="N55" s="22" t="s">
        <v>186</v>
      </c>
      <c r="O55" s="22"/>
      <c r="P55" s="22" t="s">
        <v>1256</v>
      </c>
      <c r="Q55" s="8" t="s">
        <v>187</v>
      </c>
      <c r="R55" s="820"/>
      <c r="S55" s="820"/>
      <c r="T55" s="820"/>
      <c r="U55" s="820"/>
      <c r="V55" s="820"/>
    </row>
    <row r="56" spans="1:22" s="8" customFormat="1" ht="14.25" customHeight="1">
      <c r="A56" s="12"/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415"/>
      <c r="S56" s="415"/>
      <c r="T56" s="415"/>
      <c r="U56" s="415"/>
      <c r="V56" s="415"/>
    </row>
    <row r="57" spans="1:22" s="8" customFormat="1" ht="14.25" customHeight="1">
      <c r="A57" s="13"/>
      <c r="B57" s="13"/>
      <c r="C57" s="35" t="s">
        <v>3044</v>
      </c>
      <c r="D57" s="35"/>
      <c r="E57" s="34"/>
      <c r="F57" s="34"/>
      <c r="G57" s="34"/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417"/>
      <c r="S57" s="417"/>
      <c r="T57" s="417"/>
      <c r="U57" s="417"/>
      <c r="V57" s="417"/>
    </row>
    <row r="58" spans="1:22" s="8" customFormat="1" ht="14.25" customHeight="1">
      <c r="A58" s="12"/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415"/>
      <c r="S58" s="415"/>
      <c r="T58" s="415"/>
      <c r="U58" s="415"/>
      <c r="V58" s="415"/>
    </row>
    <row r="59" spans="1:22" s="8" customFormat="1" ht="14.25" customHeight="1">
      <c r="B59" s="9"/>
      <c r="C59" s="9"/>
      <c r="D59" s="21" t="s">
        <v>202</v>
      </c>
      <c r="E59" s="21" t="s">
        <v>202</v>
      </c>
      <c r="F59" s="21" t="s">
        <v>195</v>
      </c>
      <c r="G59" s="101" t="s">
        <v>466</v>
      </c>
      <c r="H59" s="101" t="s">
        <v>2496</v>
      </c>
      <c r="I59" s="21"/>
      <c r="J59" s="21"/>
      <c r="K59" s="101"/>
      <c r="L59" s="21" t="s">
        <v>464</v>
      </c>
      <c r="M59" s="21"/>
      <c r="N59" s="22" t="s">
        <v>186</v>
      </c>
      <c r="O59" s="22"/>
      <c r="P59" s="22" t="s">
        <v>1256</v>
      </c>
      <c r="Q59" s="8" t="s">
        <v>187</v>
      </c>
      <c r="R59" s="820"/>
      <c r="S59" s="820"/>
      <c r="T59" s="820"/>
      <c r="U59" s="820"/>
      <c r="V59" s="820"/>
    </row>
    <row r="60" spans="1:22" s="8" customFormat="1" ht="14.25" customHeight="1">
      <c r="B60" s="9"/>
      <c r="C60" s="9"/>
      <c r="D60" s="21" t="s">
        <v>202</v>
      </c>
      <c r="E60" s="21" t="s">
        <v>202</v>
      </c>
      <c r="F60" s="21" t="s">
        <v>195</v>
      </c>
      <c r="G60" s="101" t="s">
        <v>466</v>
      </c>
      <c r="H60" s="101" t="s">
        <v>2496</v>
      </c>
      <c r="I60" s="21"/>
      <c r="J60" s="21"/>
      <c r="K60" s="101"/>
      <c r="L60" s="21" t="s">
        <v>468</v>
      </c>
      <c r="M60" s="21"/>
      <c r="N60" s="22" t="s">
        <v>186</v>
      </c>
      <c r="O60" s="22"/>
      <c r="P60" s="22" t="s">
        <v>1256</v>
      </c>
      <c r="Q60" s="8" t="s">
        <v>187</v>
      </c>
      <c r="R60" s="820"/>
      <c r="S60" s="820"/>
      <c r="T60" s="820"/>
      <c r="U60" s="820"/>
      <c r="V60" s="820"/>
    </row>
    <row r="61" spans="1:22" s="8" customFormat="1" ht="14.25" customHeight="1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415"/>
      <c r="S61" s="415"/>
      <c r="T61" s="415"/>
      <c r="U61" s="415"/>
      <c r="V61" s="415"/>
    </row>
    <row r="62" spans="1:22" s="8" customFormat="1" ht="14.25" customHeight="1">
      <c r="A62" s="13"/>
      <c r="B62" s="13"/>
      <c r="C62" s="35" t="s">
        <v>3045</v>
      </c>
      <c r="D62" s="35"/>
      <c r="E62" s="34"/>
      <c r="F62" s="34"/>
      <c r="G62" s="34"/>
      <c r="H62" s="34"/>
      <c r="I62" s="34"/>
      <c r="J62" s="34"/>
      <c r="K62" s="34"/>
      <c r="L62" s="34"/>
      <c r="M62" s="34"/>
      <c r="N62" s="34"/>
      <c r="O62" s="34"/>
      <c r="P62" s="34"/>
      <c r="Q62" s="34"/>
      <c r="R62" s="417"/>
      <c r="S62" s="417"/>
      <c r="T62" s="417"/>
      <c r="U62" s="417"/>
      <c r="V62" s="417"/>
    </row>
    <row r="63" spans="1:22" s="8" customFormat="1" ht="14.25" customHeight="1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415"/>
      <c r="S63" s="415"/>
      <c r="T63" s="415"/>
      <c r="U63" s="415"/>
      <c r="V63" s="415"/>
    </row>
    <row r="64" spans="1:22" s="8" customFormat="1" ht="14.25" customHeight="1">
      <c r="B64" s="9"/>
      <c r="C64" s="9"/>
      <c r="D64" s="21" t="s">
        <v>202</v>
      </c>
      <c r="E64" s="21" t="s">
        <v>202</v>
      </c>
      <c r="F64" s="21" t="s">
        <v>195</v>
      </c>
      <c r="G64" s="101" t="s">
        <v>222</v>
      </c>
      <c r="H64" s="101" t="s">
        <v>222</v>
      </c>
      <c r="I64" s="21" t="s">
        <v>414</v>
      </c>
      <c r="J64" s="21"/>
      <c r="K64" s="12"/>
      <c r="L64" s="21" t="s">
        <v>464</v>
      </c>
      <c r="M64" s="21"/>
      <c r="N64" s="22" t="s">
        <v>186</v>
      </c>
      <c r="O64" s="22"/>
      <c r="P64" s="22" t="s">
        <v>1256</v>
      </c>
      <c r="Q64" s="8" t="s">
        <v>187</v>
      </c>
      <c r="R64" s="820"/>
      <c r="S64" s="820"/>
      <c r="T64" s="820"/>
      <c r="U64" s="820"/>
      <c r="V64" s="820"/>
    </row>
    <row r="65" spans="1:22" s="8" customFormat="1" ht="14.25" customHeight="1">
      <c r="B65" s="9"/>
      <c r="C65" s="9"/>
      <c r="D65" s="21" t="s">
        <v>202</v>
      </c>
      <c r="E65" s="21" t="s">
        <v>202</v>
      </c>
      <c r="F65" s="21" t="s">
        <v>195</v>
      </c>
      <c r="G65" s="101" t="s">
        <v>222</v>
      </c>
      <c r="H65" s="101" t="s">
        <v>222</v>
      </c>
      <c r="I65" s="21" t="s">
        <v>414</v>
      </c>
      <c r="J65" s="21"/>
      <c r="K65" s="12"/>
      <c r="L65" s="21" t="s">
        <v>468</v>
      </c>
      <c r="M65" s="21"/>
      <c r="N65" s="22" t="s">
        <v>186</v>
      </c>
      <c r="O65" s="22"/>
      <c r="P65" s="22" t="s">
        <v>1256</v>
      </c>
      <c r="Q65" s="8" t="s">
        <v>187</v>
      </c>
      <c r="R65" s="820"/>
      <c r="S65" s="820"/>
      <c r="T65" s="820"/>
      <c r="U65" s="820"/>
      <c r="V65" s="820"/>
    </row>
    <row r="66" spans="1:22" s="8" customFormat="1" ht="14.25" customHeight="1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415"/>
      <c r="S66" s="415"/>
      <c r="T66" s="415"/>
      <c r="U66" s="415"/>
      <c r="V66" s="415"/>
    </row>
    <row r="67" spans="1:22" s="8" customFormat="1" ht="14.25" customHeight="1">
      <c r="A67" s="13"/>
      <c r="B67" s="13"/>
      <c r="C67" s="35" t="s">
        <v>3046</v>
      </c>
      <c r="D67" s="35"/>
      <c r="E67" s="34"/>
      <c r="F67" s="34"/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  <c r="R67" s="417"/>
      <c r="S67" s="417"/>
      <c r="T67" s="417"/>
      <c r="U67" s="417"/>
      <c r="V67" s="417"/>
    </row>
    <row r="68" spans="1:22" s="8" customFormat="1" ht="14.25" customHeight="1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415"/>
      <c r="S68" s="415"/>
      <c r="T68" s="415"/>
      <c r="U68" s="415"/>
      <c r="V68" s="415"/>
    </row>
    <row r="69" spans="1:22" s="8" customFormat="1" ht="14.25" customHeight="1">
      <c r="B69" s="9"/>
      <c r="C69" s="9"/>
      <c r="D69" s="21" t="s">
        <v>202</v>
      </c>
      <c r="E69" s="21" t="s">
        <v>202</v>
      </c>
      <c r="F69" s="21" t="s">
        <v>195</v>
      </c>
      <c r="G69" s="101" t="s">
        <v>222</v>
      </c>
      <c r="H69" s="101" t="s">
        <v>222</v>
      </c>
      <c r="I69" s="21" t="s">
        <v>449</v>
      </c>
      <c r="J69" s="21"/>
      <c r="K69" s="12"/>
      <c r="L69" s="21" t="s">
        <v>464</v>
      </c>
      <c r="M69" s="21"/>
      <c r="N69" s="22" t="s">
        <v>186</v>
      </c>
      <c r="O69" s="22"/>
      <c r="P69" s="22" t="s">
        <v>1256</v>
      </c>
      <c r="Q69" s="8" t="s">
        <v>187</v>
      </c>
      <c r="R69" s="820"/>
      <c r="S69" s="820"/>
      <c r="T69" s="820"/>
      <c r="U69" s="820"/>
      <c r="V69" s="820"/>
    </row>
    <row r="70" spans="1:22" s="8" customFormat="1" ht="14.25" customHeight="1">
      <c r="B70" s="9"/>
      <c r="C70" s="9"/>
      <c r="D70" s="21" t="s">
        <v>202</v>
      </c>
      <c r="E70" s="21" t="s">
        <v>202</v>
      </c>
      <c r="F70" s="21" t="s">
        <v>195</v>
      </c>
      <c r="G70" s="101" t="s">
        <v>222</v>
      </c>
      <c r="H70" s="101" t="s">
        <v>222</v>
      </c>
      <c r="I70" s="21" t="s">
        <v>449</v>
      </c>
      <c r="J70" s="21"/>
      <c r="K70" s="12"/>
      <c r="L70" s="21" t="s">
        <v>468</v>
      </c>
      <c r="M70" s="21"/>
      <c r="N70" s="22" t="s">
        <v>186</v>
      </c>
      <c r="O70" s="22"/>
      <c r="P70" s="22" t="s">
        <v>1256</v>
      </c>
      <c r="Q70" s="8" t="s">
        <v>187</v>
      </c>
      <c r="R70" s="820"/>
      <c r="S70" s="820"/>
      <c r="T70" s="820"/>
      <c r="U70" s="820"/>
      <c r="V70" s="820"/>
    </row>
    <row r="71" spans="1:22" s="8" customFormat="1" ht="14.25" customHeigh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415"/>
      <c r="S71" s="415"/>
      <c r="T71" s="415"/>
      <c r="U71" s="415"/>
      <c r="V71" s="415"/>
    </row>
    <row r="72" spans="1:22" s="8" customFormat="1" ht="14.25" customHeight="1">
      <c r="A72" s="13"/>
      <c r="B72" s="13"/>
      <c r="C72" s="35" t="s">
        <v>3047</v>
      </c>
      <c r="D72" s="35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417"/>
      <c r="S72" s="417"/>
      <c r="T72" s="417"/>
      <c r="U72" s="417"/>
      <c r="V72" s="417"/>
    </row>
    <row r="73" spans="1:22" s="8" customFormat="1" ht="14.25" customHeight="1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415"/>
      <c r="S73" s="415"/>
      <c r="T73" s="415"/>
      <c r="U73" s="415"/>
      <c r="V73" s="415"/>
    </row>
    <row r="74" spans="1:22" s="8" customFormat="1" ht="14.25" customHeight="1">
      <c r="B74" s="9"/>
      <c r="C74" s="9"/>
      <c r="D74" s="21" t="s">
        <v>202</v>
      </c>
      <c r="E74" s="21" t="s">
        <v>202</v>
      </c>
      <c r="F74" s="21" t="s">
        <v>195</v>
      </c>
      <c r="G74" s="101" t="s">
        <v>217</v>
      </c>
      <c r="H74" s="101" t="s">
        <v>3048</v>
      </c>
      <c r="I74" s="21"/>
      <c r="J74" s="21"/>
      <c r="K74" s="12"/>
      <c r="L74" s="21" t="s">
        <v>464</v>
      </c>
      <c r="M74" s="21"/>
      <c r="N74" s="22" t="s">
        <v>186</v>
      </c>
      <c r="O74" s="22"/>
      <c r="P74" s="22" t="s">
        <v>1256</v>
      </c>
      <c r="Q74" s="8" t="s">
        <v>187</v>
      </c>
      <c r="R74" s="820"/>
      <c r="S74" s="820"/>
      <c r="T74" s="820"/>
      <c r="U74" s="820"/>
      <c r="V74" s="820"/>
    </row>
    <row r="75" spans="1:22" s="8" customFormat="1" ht="14.25" customHeight="1">
      <c r="B75" s="9"/>
      <c r="C75" s="9"/>
      <c r="D75" s="21" t="s">
        <v>202</v>
      </c>
      <c r="E75" s="21" t="s">
        <v>202</v>
      </c>
      <c r="F75" s="21" t="s">
        <v>195</v>
      </c>
      <c r="G75" s="101" t="s">
        <v>217</v>
      </c>
      <c r="H75" s="101" t="s">
        <v>3048</v>
      </c>
      <c r="I75" s="21"/>
      <c r="J75" s="21"/>
      <c r="K75" s="12"/>
      <c r="L75" s="21" t="s">
        <v>468</v>
      </c>
      <c r="M75" s="21"/>
      <c r="N75" s="22" t="s">
        <v>186</v>
      </c>
      <c r="O75" s="22"/>
      <c r="P75" s="22" t="s">
        <v>1256</v>
      </c>
      <c r="Q75" s="8" t="s">
        <v>187</v>
      </c>
      <c r="R75" s="820"/>
      <c r="S75" s="820"/>
      <c r="T75" s="820"/>
      <c r="U75" s="820"/>
      <c r="V75" s="820"/>
    </row>
    <row r="76" spans="1:22" s="8" customFormat="1" ht="14.25" customHeight="1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415"/>
      <c r="S76" s="415"/>
      <c r="T76" s="415"/>
      <c r="U76" s="415"/>
      <c r="V76" s="415"/>
    </row>
    <row r="77" spans="1:22" s="8" customFormat="1" ht="14.25" customHeight="1">
      <c r="A77" s="13"/>
      <c r="B77" s="13"/>
      <c r="C77" s="35" t="s">
        <v>3049</v>
      </c>
      <c r="D77" s="35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417"/>
      <c r="S77" s="417"/>
      <c r="T77" s="417"/>
      <c r="U77" s="417"/>
      <c r="V77" s="417"/>
    </row>
    <row r="78" spans="1:22" s="8" customFormat="1" ht="14.25" customHeight="1">
      <c r="A78" s="12"/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415"/>
      <c r="S78" s="415"/>
      <c r="T78" s="415"/>
      <c r="U78" s="415"/>
      <c r="V78" s="415"/>
    </row>
    <row r="79" spans="1:22" s="8" customFormat="1" ht="14.25" customHeight="1">
      <c r="A79" s="13"/>
      <c r="B79" s="13"/>
      <c r="C79" s="13"/>
      <c r="D79" s="83" t="s">
        <v>185</v>
      </c>
      <c r="E79" s="84"/>
      <c r="F79" s="84"/>
      <c r="G79" s="84"/>
      <c r="H79" s="84"/>
      <c r="I79" s="84"/>
      <c r="J79" s="84"/>
      <c r="K79" s="84"/>
      <c r="L79" s="84"/>
      <c r="M79" s="84"/>
      <c r="N79" s="84"/>
      <c r="O79" s="84"/>
      <c r="P79" s="84"/>
      <c r="Q79" s="84"/>
      <c r="R79" s="1268"/>
      <c r="S79" s="1268"/>
      <c r="T79" s="1268"/>
      <c r="U79" s="1268"/>
      <c r="V79" s="1268"/>
    </row>
    <row r="80" spans="1:22" s="8" customFormat="1" ht="14.25" customHeight="1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415"/>
      <c r="S80" s="415"/>
      <c r="T80" s="415"/>
      <c r="U80" s="415"/>
      <c r="V80" s="415"/>
    </row>
    <row r="81" spans="1:22" s="8" customFormat="1" ht="14.25" customHeight="1">
      <c r="B81" s="9"/>
      <c r="C81" s="9"/>
      <c r="D81" s="21" t="s">
        <v>202</v>
      </c>
      <c r="E81" s="21" t="s">
        <v>202</v>
      </c>
      <c r="F81" s="21" t="s">
        <v>195</v>
      </c>
      <c r="G81" s="101" t="s">
        <v>185</v>
      </c>
      <c r="H81" s="101"/>
      <c r="I81" s="21"/>
      <c r="J81" s="21" t="s">
        <v>415</v>
      </c>
      <c r="K81" s="101" t="s">
        <v>3018</v>
      </c>
      <c r="L81" s="21" t="s">
        <v>464</v>
      </c>
      <c r="M81" s="21"/>
      <c r="N81" s="22" t="s">
        <v>186</v>
      </c>
      <c r="O81" s="22"/>
      <c r="P81" s="22" t="s">
        <v>1256</v>
      </c>
      <c r="Q81" s="8" t="s">
        <v>187</v>
      </c>
      <c r="R81" s="820"/>
      <c r="S81" s="820"/>
      <c r="T81" s="820"/>
      <c r="U81" s="820"/>
      <c r="V81" s="820"/>
    </row>
    <row r="82" spans="1:22" s="8" customFormat="1" ht="14.25" customHeight="1">
      <c r="B82" s="9"/>
      <c r="C82" s="9"/>
      <c r="D82" s="21" t="s">
        <v>202</v>
      </c>
      <c r="E82" s="21" t="s">
        <v>202</v>
      </c>
      <c r="F82" s="21" t="s">
        <v>195</v>
      </c>
      <c r="G82" s="101" t="s">
        <v>185</v>
      </c>
      <c r="H82" s="101"/>
      <c r="I82" s="21"/>
      <c r="J82" s="21" t="s">
        <v>415</v>
      </c>
      <c r="K82" s="101" t="s">
        <v>3018</v>
      </c>
      <c r="L82" s="21" t="s">
        <v>468</v>
      </c>
      <c r="M82" s="21"/>
      <c r="N82" s="22" t="s">
        <v>186</v>
      </c>
      <c r="O82" s="22"/>
      <c r="P82" s="22" t="s">
        <v>1256</v>
      </c>
      <c r="Q82" s="8" t="s">
        <v>187</v>
      </c>
      <c r="R82" s="820"/>
      <c r="S82" s="820"/>
      <c r="T82" s="820"/>
      <c r="U82" s="820"/>
      <c r="V82" s="820"/>
    </row>
    <row r="83" spans="1:22" s="8" customFormat="1" ht="14.25" customHeight="1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415"/>
      <c r="S83" s="415"/>
      <c r="T83" s="415"/>
      <c r="U83" s="415"/>
      <c r="V83" s="415"/>
    </row>
    <row r="84" spans="1:22" s="8" customFormat="1" ht="14.25" customHeight="1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415"/>
      <c r="S84" s="415"/>
      <c r="T84" s="415"/>
      <c r="U84" s="415"/>
      <c r="V84" s="415"/>
    </row>
    <row r="85" spans="1:22" s="8" customFormat="1" ht="14.25" customHeight="1">
      <c r="A85" s="13"/>
      <c r="B85" s="13"/>
      <c r="C85" s="13"/>
      <c r="D85" s="83" t="s">
        <v>3019</v>
      </c>
      <c r="E85" s="84"/>
      <c r="F85" s="84"/>
      <c r="G85" s="84"/>
      <c r="H85" s="84"/>
      <c r="I85" s="84"/>
      <c r="J85" s="84"/>
      <c r="K85" s="84"/>
      <c r="L85" s="84"/>
      <c r="M85" s="84"/>
      <c r="N85" s="84"/>
      <c r="O85" s="84"/>
      <c r="P85" s="84"/>
      <c r="Q85" s="84"/>
      <c r="R85" s="1268"/>
      <c r="S85" s="1268"/>
      <c r="T85" s="1268"/>
      <c r="U85" s="1268"/>
      <c r="V85" s="1268"/>
    </row>
    <row r="86" spans="1:22" s="8" customFormat="1" ht="14.25" customHeight="1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415"/>
      <c r="S86" s="415"/>
      <c r="T86" s="415"/>
      <c r="U86" s="415"/>
      <c r="V86" s="415"/>
    </row>
    <row r="87" spans="1:22" s="8" customFormat="1" ht="14.25" customHeight="1">
      <c r="B87" s="9"/>
      <c r="C87" s="9"/>
      <c r="D87" s="21" t="s">
        <v>202</v>
      </c>
      <c r="E87" s="21" t="s">
        <v>202</v>
      </c>
      <c r="F87" s="21" t="s">
        <v>195</v>
      </c>
      <c r="G87" s="101" t="s">
        <v>3020</v>
      </c>
      <c r="H87" s="101"/>
      <c r="I87" s="21"/>
      <c r="J87" s="21" t="s">
        <v>415</v>
      </c>
      <c r="K87" s="101" t="s">
        <v>3018</v>
      </c>
      <c r="L87" s="21" t="s">
        <v>464</v>
      </c>
      <c r="M87" s="21"/>
      <c r="N87" s="22" t="s">
        <v>186</v>
      </c>
      <c r="O87" s="22"/>
      <c r="P87" s="22" t="s">
        <v>1256</v>
      </c>
      <c r="Q87" s="8" t="s">
        <v>187</v>
      </c>
      <c r="R87" s="820"/>
      <c r="S87" s="820"/>
      <c r="T87" s="820"/>
      <c r="U87" s="820"/>
      <c r="V87" s="820"/>
    </row>
    <row r="88" spans="1:22" s="8" customFormat="1" ht="14.25" customHeight="1">
      <c r="B88" s="9"/>
      <c r="C88" s="9"/>
      <c r="D88" s="21" t="s">
        <v>202</v>
      </c>
      <c r="E88" s="21" t="s">
        <v>202</v>
      </c>
      <c r="F88" s="21" t="s">
        <v>195</v>
      </c>
      <c r="G88" s="101" t="s">
        <v>3020</v>
      </c>
      <c r="H88" s="101"/>
      <c r="I88" s="21"/>
      <c r="J88" s="21" t="s">
        <v>415</v>
      </c>
      <c r="K88" s="101" t="s">
        <v>3018</v>
      </c>
      <c r="L88" s="21" t="s">
        <v>468</v>
      </c>
      <c r="M88" s="21"/>
      <c r="N88" s="22" t="s">
        <v>186</v>
      </c>
      <c r="O88" s="22"/>
      <c r="P88" s="22" t="s">
        <v>1256</v>
      </c>
      <c r="Q88" s="8" t="s">
        <v>187</v>
      </c>
      <c r="R88" s="820"/>
      <c r="S88" s="820"/>
      <c r="T88" s="820"/>
      <c r="U88" s="820"/>
      <c r="V88" s="820"/>
    </row>
    <row r="89" spans="1:22" s="8" customFormat="1" ht="14.25" customHeight="1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415"/>
      <c r="S89" s="415"/>
      <c r="T89" s="415"/>
      <c r="U89" s="415"/>
      <c r="V89" s="415"/>
    </row>
    <row r="90" spans="1:22" s="8" customFormat="1" ht="14.25" customHeight="1">
      <c r="A90" s="13"/>
      <c r="B90" s="13"/>
      <c r="C90" s="35" t="s">
        <v>3050</v>
      </c>
      <c r="D90" s="35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417"/>
      <c r="S90" s="417"/>
      <c r="T90" s="417"/>
      <c r="U90" s="417"/>
      <c r="V90" s="417"/>
    </row>
    <row r="91" spans="1:22" s="8" customFormat="1" ht="14.25" customHeigh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415"/>
      <c r="S91" s="415"/>
      <c r="T91" s="415"/>
      <c r="U91" s="415"/>
      <c r="V91" s="415"/>
    </row>
    <row r="92" spans="1:22" s="8" customFormat="1" ht="14.25" customHeight="1">
      <c r="A92" s="13"/>
      <c r="B92" s="13"/>
      <c r="C92" s="13"/>
      <c r="D92" s="83" t="s">
        <v>185</v>
      </c>
      <c r="E92" s="84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1268"/>
      <c r="S92" s="1268"/>
      <c r="T92" s="1268"/>
      <c r="U92" s="1268"/>
      <c r="V92" s="1268"/>
    </row>
    <row r="93" spans="1:22" s="8" customFormat="1" ht="14.25" customHeight="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415"/>
      <c r="S93" s="415"/>
      <c r="T93" s="415"/>
      <c r="U93" s="415"/>
      <c r="V93" s="415"/>
    </row>
    <row r="94" spans="1:22" s="8" customFormat="1" ht="14.25" customHeight="1">
      <c r="B94" s="9"/>
      <c r="C94" s="9"/>
      <c r="D94" s="21" t="s">
        <v>202</v>
      </c>
      <c r="E94" s="21" t="s">
        <v>202</v>
      </c>
      <c r="F94" s="21" t="s">
        <v>195</v>
      </c>
      <c r="G94" s="101" t="s">
        <v>185</v>
      </c>
      <c r="H94" s="101"/>
      <c r="I94" s="21"/>
      <c r="J94" s="21" t="s">
        <v>415</v>
      </c>
      <c r="K94" s="101" t="s">
        <v>463</v>
      </c>
      <c r="L94" s="21" t="s">
        <v>464</v>
      </c>
      <c r="M94" s="21"/>
      <c r="N94" s="22" t="s">
        <v>186</v>
      </c>
      <c r="O94" s="22"/>
      <c r="P94" s="22" t="s">
        <v>1256</v>
      </c>
      <c r="Q94" s="8" t="s">
        <v>187</v>
      </c>
      <c r="R94" s="820"/>
      <c r="S94" s="820"/>
      <c r="T94" s="820"/>
      <c r="U94" s="820"/>
      <c r="V94" s="820"/>
    </row>
    <row r="95" spans="1:22" s="8" customFormat="1" ht="14.25" customHeight="1">
      <c r="B95" s="9"/>
      <c r="C95" s="9"/>
      <c r="D95" s="21" t="s">
        <v>202</v>
      </c>
      <c r="E95" s="21" t="s">
        <v>202</v>
      </c>
      <c r="F95" s="21" t="s">
        <v>195</v>
      </c>
      <c r="G95" s="101" t="s">
        <v>185</v>
      </c>
      <c r="H95" s="101"/>
      <c r="I95" s="21"/>
      <c r="J95" s="21" t="s">
        <v>415</v>
      </c>
      <c r="K95" s="101" t="s">
        <v>463</v>
      </c>
      <c r="L95" s="21" t="s">
        <v>468</v>
      </c>
      <c r="M95" s="21"/>
      <c r="N95" s="22" t="s">
        <v>186</v>
      </c>
      <c r="O95" s="22"/>
      <c r="P95" s="22" t="s">
        <v>1256</v>
      </c>
      <c r="Q95" s="8" t="s">
        <v>187</v>
      </c>
      <c r="R95" s="820"/>
      <c r="S95" s="820"/>
      <c r="T95" s="820"/>
      <c r="U95" s="820"/>
      <c r="V95" s="820"/>
    </row>
    <row r="96" spans="1:22" s="8" customFormat="1" ht="14.25" customHeight="1">
      <c r="A96" s="12"/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415"/>
      <c r="S96" s="415"/>
      <c r="T96" s="415"/>
      <c r="U96" s="415"/>
      <c r="V96" s="415"/>
    </row>
    <row r="97" spans="1:22" s="8" customFormat="1" ht="14.25" customHeight="1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415"/>
      <c r="S97" s="415"/>
      <c r="T97" s="415"/>
      <c r="U97" s="415"/>
      <c r="V97" s="415"/>
    </row>
    <row r="98" spans="1:22" s="8" customFormat="1" ht="14.25" customHeight="1">
      <c r="A98" s="13"/>
      <c r="B98" s="13"/>
      <c r="C98" s="13"/>
      <c r="D98" s="83" t="s">
        <v>3019</v>
      </c>
      <c r="E98" s="84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1268"/>
      <c r="S98" s="1268"/>
      <c r="T98" s="1268"/>
      <c r="U98" s="1268"/>
      <c r="V98" s="1268"/>
    </row>
    <row r="99" spans="1:22" s="8" customFormat="1" ht="14.25" customHeigh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415"/>
      <c r="S99" s="415"/>
      <c r="T99" s="415"/>
      <c r="U99" s="415"/>
      <c r="V99" s="415"/>
    </row>
    <row r="100" spans="1:22" s="8" customFormat="1" ht="14.25" customHeight="1">
      <c r="B100" s="9"/>
      <c r="C100" s="9"/>
      <c r="D100" s="21" t="s">
        <v>202</v>
      </c>
      <c r="E100" s="21" t="s">
        <v>202</v>
      </c>
      <c r="F100" s="21" t="s">
        <v>195</v>
      </c>
      <c r="G100" s="101" t="s">
        <v>3020</v>
      </c>
      <c r="H100" s="101"/>
      <c r="I100" s="21"/>
      <c r="J100" s="21" t="s">
        <v>415</v>
      </c>
      <c r="K100" s="101" t="s">
        <v>463</v>
      </c>
      <c r="L100" s="21" t="s">
        <v>464</v>
      </c>
      <c r="M100" s="21"/>
      <c r="N100" s="22" t="s">
        <v>186</v>
      </c>
      <c r="O100" s="22"/>
      <c r="P100" s="22" t="s">
        <v>1256</v>
      </c>
      <c r="Q100" s="8" t="s">
        <v>187</v>
      </c>
      <c r="R100" s="820"/>
      <c r="S100" s="820"/>
      <c r="T100" s="820"/>
      <c r="U100" s="820"/>
      <c r="V100" s="820"/>
    </row>
    <row r="101" spans="1:22" s="8" customFormat="1" ht="14.25" customHeight="1">
      <c r="B101" s="9"/>
      <c r="C101" s="9"/>
      <c r="D101" s="21" t="s">
        <v>202</v>
      </c>
      <c r="E101" s="21" t="s">
        <v>202</v>
      </c>
      <c r="F101" s="21" t="s">
        <v>195</v>
      </c>
      <c r="G101" s="101" t="s">
        <v>3020</v>
      </c>
      <c r="H101" s="101"/>
      <c r="I101" s="21"/>
      <c r="J101" s="21" t="s">
        <v>415</v>
      </c>
      <c r="K101" s="101" t="s">
        <v>463</v>
      </c>
      <c r="L101" s="21" t="s">
        <v>468</v>
      </c>
      <c r="M101" s="21"/>
      <c r="N101" s="22" t="s">
        <v>186</v>
      </c>
      <c r="O101" s="22"/>
      <c r="P101" s="22" t="s">
        <v>1256</v>
      </c>
      <c r="Q101" s="8" t="s">
        <v>187</v>
      </c>
      <c r="R101" s="820"/>
      <c r="S101" s="820"/>
      <c r="T101" s="820"/>
      <c r="U101" s="820"/>
      <c r="V101" s="820"/>
    </row>
    <row r="102" spans="1:22" s="8" customFormat="1" ht="14.25" customHeight="1">
      <c r="A102" s="12"/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415"/>
      <c r="S102" s="415"/>
      <c r="T102" s="415"/>
      <c r="U102" s="415"/>
      <c r="V102" s="415"/>
    </row>
    <row r="103" spans="1:22" s="8" customFormat="1" ht="14.25" customHeight="1">
      <c r="A103" s="13"/>
      <c r="B103" s="13"/>
      <c r="C103" s="35" t="s">
        <v>467</v>
      </c>
      <c r="D103" s="35"/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34"/>
      <c r="P103" s="34"/>
      <c r="Q103" s="34"/>
      <c r="R103" s="417"/>
      <c r="S103" s="417"/>
      <c r="T103" s="417"/>
      <c r="U103" s="417"/>
      <c r="V103" s="417"/>
    </row>
    <row r="104" spans="1:22" s="8" customFormat="1" ht="14.25" customHeight="1">
      <c r="A104" s="12"/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415"/>
      <c r="S104" s="415"/>
      <c r="T104" s="415"/>
      <c r="U104" s="415"/>
      <c r="V104" s="415"/>
    </row>
    <row r="105" spans="1:22" s="8" customFormat="1" ht="14.25" customHeight="1">
      <c r="A105" s="13"/>
      <c r="B105" s="13"/>
      <c r="C105" s="13"/>
      <c r="D105" s="83" t="s">
        <v>428</v>
      </c>
      <c r="E105" s="84"/>
      <c r="F105" s="84"/>
      <c r="G105" s="84"/>
      <c r="H105" s="84"/>
      <c r="I105" s="84"/>
      <c r="J105" s="84"/>
      <c r="K105" s="84"/>
      <c r="L105" s="84"/>
      <c r="M105" s="84"/>
      <c r="N105" s="84"/>
      <c r="O105" s="84"/>
      <c r="P105" s="84"/>
      <c r="Q105" s="84"/>
      <c r="R105" s="1268"/>
      <c r="S105" s="1268"/>
      <c r="T105" s="1268"/>
      <c r="U105" s="1268"/>
      <c r="V105" s="1268"/>
    </row>
    <row r="106" spans="1:22" s="8" customFormat="1" ht="14.25" customHeight="1">
      <c r="A106" s="12"/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415"/>
      <c r="S106" s="415"/>
      <c r="T106" s="415"/>
      <c r="U106" s="415"/>
      <c r="V106" s="415"/>
    </row>
    <row r="107" spans="1:22" s="8" customFormat="1" ht="14.25" customHeight="1">
      <c r="B107" s="31"/>
      <c r="C107" s="31"/>
      <c r="D107" s="21" t="s">
        <v>202</v>
      </c>
      <c r="E107" s="21" t="s">
        <v>202</v>
      </c>
      <c r="F107" s="21" t="s">
        <v>195</v>
      </c>
      <c r="G107" s="101" t="s">
        <v>217</v>
      </c>
      <c r="H107" s="101"/>
      <c r="I107" s="21"/>
      <c r="J107" s="12" t="s">
        <v>2961</v>
      </c>
      <c r="K107" s="12"/>
      <c r="L107" s="21" t="s">
        <v>464</v>
      </c>
      <c r="M107" s="21" t="s">
        <v>465</v>
      </c>
      <c r="N107" s="22" t="s">
        <v>186</v>
      </c>
      <c r="O107" s="22"/>
      <c r="P107" s="22" t="s">
        <v>1256</v>
      </c>
      <c r="Q107" s="8" t="s">
        <v>187</v>
      </c>
      <c r="R107" s="820"/>
      <c r="S107" s="820"/>
      <c r="T107" s="820"/>
      <c r="U107" s="820"/>
      <c r="V107" s="820"/>
    </row>
    <row r="108" spans="1:22" s="8" customFormat="1" ht="14.25" customHeight="1">
      <c r="B108" s="31"/>
      <c r="C108" s="31"/>
      <c r="D108" s="21" t="s">
        <v>202</v>
      </c>
      <c r="E108" s="21" t="s">
        <v>202</v>
      </c>
      <c r="F108" s="21" t="s">
        <v>195</v>
      </c>
      <c r="G108" s="101" t="s">
        <v>217</v>
      </c>
      <c r="H108" s="101"/>
      <c r="I108" s="21"/>
      <c r="J108" s="12" t="s">
        <v>2961</v>
      </c>
      <c r="K108" s="12"/>
      <c r="L108" s="21" t="s">
        <v>464</v>
      </c>
      <c r="M108" s="21" t="s">
        <v>469</v>
      </c>
      <c r="N108" s="22" t="s">
        <v>186</v>
      </c>
      <c r="O108" s="22"/>
      <c r="P108" s="22" t="s">
        <v>1256</v>
      </c>
      <c r="Q108" s="8" t="s">
        <v>187</v>
      </c>
      <c r="R108" s="820"/>
      <c r="S108" s="820"/>
      <c r="T108" s="820"/>
      <c r="U108" s="820"/>
      <c r="V108" s="820"/>
    </row>
    <row r="109" spans="1:22" s="8" customFormat="1" ht="14.25" customHeight="1">
      <c r="A109" s="16"/>
      <c r="B109" s="16"/>
      <c r="C109" s="16"/>
      <c r="D109" s="21" t="s">
        <v>202</v>
      </c>
      <c r="E109" s="21" t="s">
        <v>202</v>
      </c>
      <c r="F109" s="116" t="s">
        <v>195</v>
      </c>
      <c r="G109" s="101" t="s">
        <v>217</v>
      </c>
      <c r="H109" s="101"/>
      <c r="I109" s="101"/>
      <c r="J109" s="12" t="s">
        <v>2961</v>
      </c>
      <c r="K109" s="101"/>
      <c r="L109" s="101" t="s">
        <v>464</v>
      </c>
      <c r="M109" s="101" t="s">
        <v>471</v>
      </c>
      <c r="N109" s="22" t="s">
        <v>186</v>
      </c>
      <c r="O109" s="24"/>
      <c r="P109" s="22" t="s">
        <v>1256</v>
      </c>
      <c r="Q109" s="8" t="s">
        <v>187</v>
      </c>
      <c r="R109" s="820"/>
      <c r="S109" s="820"/>
      <c r="T109" s="820"/>
      <c r="U109" s="820"/>
      <c r="V109" s="820"/>
    </row>
    <row r="110" spans="1:22" s="8" customFormat="1" ht="14.25" customHeight="1">
      <c r="B110" s="31"/>
      <c r="C110" s="31"/>
      <c r="D110" s="21" t="s">
        <v>202</v>
      </c>
      <c r="E110" s="21" t="s">
        <v>202</v>
      </c>
      <c r="F110" s="21" t="s">
        <v>195</v>
      </c>
      <c r="G110" s="101" t="s">
        <v>217</v>
      </c>
      <c r="H110" s="101"/>
      <c r="I110" s="21"/>
      <c r="J110" s="12" t="s">
        <v>2961</v>
      </c>
      <c r="K110" s="12"/>
      <c r="L110" s="21" t="s">
        <v>464</v>
      </c>
      <c r="M110" s="21" t="s">
        <v>472</v>
      </c>
      <c r="N110" s="22" t="s">
        <v>186</v>
      </c>
      <c r="O110" s="22"/>
      <c r="P110" s="22" t="s">
        <v>1256</v>
      </c>
      <c r="Q110" s="8" t="s">
        <v>187</v>
      </c>
      <c r="R110" s="820"/>
      <c r="S110" s="820"/>
      <c r="T110" s="820"/>
      <c r="U110" s="820"/>
      <c r="V110" s="820"/>
    </row>
    <row r="111" spans="1:22" s="8" customFormat="1" ht="14.25" customHeight="1">
      <c r="B111" s="31"/>
      <c r="C111" s="31"/>
      <c r="D111" s="21" t="s">
        <v>202</v>
      </c>
      <c r="E111" s="21" t="s">
        <v>202</v>
      </c>
      <c r="F111" s="21" t="s">
        <v>195</v>
      </c>
      <c r="G111" s="101" t="s">
        <v>217</v>
      </c>
      <c r="H111" s="101"/>
      <c r="I111" s="21"/>
      <c r="J111" s="12" t="s">
        <v>2961</v>
      </c>
      <c r="K111" s="12"/>
      <c r="L111" s="21" t="s">
        <v>464</v>
      </c>
      <c r="M111" s="21" t="s">
        <v>474</v>
      </c>
      <c r="N111" s="22" t="s">
        <v>186</v>
      </c>
      <c r="O111" s="22"/>
      <c r="P111" s="22" t="s">
        <v>1256</v>
      </c>
      <c r="Q111" s="8" t="s">
        <v>187</v>
      </c>
      <c r="R111" s="820"/>
      <c r="S111" s="820"/>
      <c r="T111" s="820"/>
      <c r="U111" s="820"/>
      <c r="V111" s="820"/>
    </row>
    <row r="112" spans="1:22" s="8" customFormat="1" ht="14.25" customHeight="1">
      <c r="A112" s="12"/>
      <c r="B112" s="12"/>
      <c r="C112" s="12"/>
      <c r="D112" s="21" t="s">
        <v>202</v>
      </c>
      <c r="E112" s="21" t="s">
        <v>202</v>
      </c>
      <c r="F112" s="12" t="s">
        <v>195</v>
      </c>
      <c r="G112" s="12" t="s">
        <v>217</v>
      </c>
      <c r="H112" s="12"/>
      <c r="I112" s="12"/>
      <c r="J112" s="12" t="s">
        <v>2961</v>
      </c>
      <c r="K112" s="12"/>
      <c r="L112" s="12" t="s">
        <v>464</v>
      </c>
      <c r="M112" s="12" t="s">
        <v>475</v>
      </c>
      <c r="N112" s="22" t="s">
        <v>186</v>
      </c>
      <c r="O112" s="12"/>
      <c r="P112" s="22" t="s">
        <v>1256</v>
      </c>
      <c r="Q112" s="8" t="s">
        <v>187</v>
      </c>
      <c r="R112" s="820"/>
      <c r="S112" s="820"/>
      <c r="T112" s="820"/>
      <c r="U112" s="820"/>
      <c r="V112" s="820"/>
    </row>
    <row r="113" spans="1:22" s="8" customFormat="1" ht="14.25" customHeight="1">
      <c r="A113" s="12"/>
      <c r="B113" s="12"/>
      <c r="C113" s="12"/>
      <c r="D113" s="21" t="s">
        <v>202</v>
      </c>
      <c r="E113" s="21" t="s">
        <v>202</v>
      </c>
      <c r="F113" s="12" t="s">
        <v>195</v>
      </c>
      <c r="G113" s="12" t="s">
        <v>217</v>
      </c>
      <c r="H113" s="12"/>
      <c r="I113" s="12"/>
      <c r="J113" s="12" t="s">
        <v>2961</v>
      </c>
      <c r="K113" s="12"/>
      <c r="L113" s="12" t="s">
        <v>464</v>
      </c>
      <c r="M113" s="12" t="s">
        <v>3051</v>
      </c>
      <c r="N113" s="22" t="s">
        <v>186</v>
      </c>
      <c r="O113" s="12"/>
      <c r="P113" s="22" t="s">
        <v>1256</v>
      </c>
      <c r="Q113" s="8" t="s">
        <v>187</v>
      </c>
      <c r="R113" s="820"/>
      <c r="S113" s="820"/>
      <c r="T113" s="820"/>
      <c r="U113" s="820"/>
      <c r="V113" s="820"/>
    </row>
    <row r="114" spans="1:22" s="8" customFormat="1" ht="14.25" customHeight="1">
      <c r="A114" s="12"/>
      <c r="B114" s="12"/>
      <c r="C114" s="12"/>
      <c r="D114" s="21"/>
      <c r="E114" s="21"/>
      <c r="F114" s="12"/>
      <c r="G114" s="12"/>
      <c r="H114" s="12"/>
      <c r="I114" s="12"/>
      <c r="J114" s="12"/>
      <c r="K114" s="12"/>
      <c r="L114" s="12"/>
      <c r="M114" s="12"/>
      <c r="N114" s="22"/>
      <c r="O114" s="12"/>
      <c r="P114" s="22"/>
      <c r="R114" s="415"/>
      <c r="S114" s="415"/>
      <c r="T114" s="415"/>
      <c r="U114" s="415"/>
      <c r="V114" s="415"/>
    </row>
    <row r="115" spans="1:22" s="8" customFormat="1" ht="14.25" customHeight="1">
      <c r="A115" s="13"/>
      <c r="B115" s="13"/>
      <c r="C115" s="13"/>
      <c r="D115" s="83" t="s">
        <v>2609</v>
      </c>
      <c r="E115" s="84"/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  <c r="R115" s="1268"/>
      <c r="S115" s="1268"/>
      <c r="T115" s="1268"/>
      <c r="U115" s="1268"/>
      <c r="V115" s="1268"/>
    </row>
    <row r="116" spans="1:22" s="8" customFormat="1" ht="14.25" customHeight="1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415"/>
      <c r="S116" s="415"/>
      <c r="T116" s="415"/>
      <c r="U116" s="415"/>
      <c r="V116" s="415"/>
    </row>
    <row r="117" spans="1:22" s="8" customFormat="1" ht="14.25" customHeight="1">
      <c r="B117" s="31"/>
      <c r="C117" s="31"/>
      <c r="D117" s="21" t="s">
        <v>202</v>
      </c>
      <c r="E117" s="21" t="s">
        <v>202</v>
      </c>
      <c r="F117" s="21" t="s">
        <v>195</v>
      </c>
      <c r="G117" s="101" t="s">
        <v>217</v>
      </c>
      <c r="H117" s="101"/>
      <c r="I117" s="21"/>
      <c r="J117" s="12" t="s">
        <v>2961</v>
      </c>
      <c r="K117" s="12"/>
      <c r="L117" s="21" t="s">
        <v>464</v>
      </c>
      <c r="M117" s="21" t="s">
        <v>465</v>
      </c>
      <c r="N117" s="22" t="s">
        <v>186</v>
      </c>
      <c r="O117" s="22"/>
      <c r="P117" s="22" t="s">
        <v>1256</v>
      </c>
      <c r="Q117" s="8" t="s">
        <v>187</v>
      </c>
      <c r="R117" s="820"/>
      <c r="S117" s="820"/>
      <c r="T117" s="820"/>
      <c r="U117" s="820"/>
      <c r="V117" s="820"/>
    </row>
    <row r="118" spans="1:22" s="8" customFormat="1" ht="14.25" customHeight="1">
      <c r="B118" s="31"/>
      <c r="C118" s="31"/>
      <c r="D118" s="21" t="s">
        <v>202</v>
      </c>
      <c r="E118" s="21" t="s">
        <v>202</v>
      </c>
      <c r="F118" s="21" t="s">
        <v>195</v>
      </c>
      <c r="G118" s="101" t="s">
        <v>217</v>
      </c>
      <c r="H118" s="101"/>
      <c r="I118" s="21"/>
      <c r="J118" s="12" t="s">
        <v>2961</v>
      </c>
      <c r="K118" s="12"/>
      <c r="L118" s="21" t="s">
        <v>464</v>
      </c>
      <c r="M118" s="21" t="s">
        <v>469</v>
      </c>
      <c r="N118" s="22" t="s">
        <v>186</v>
      </c>
      <c r="O118" s="22"/>
      <c r="P118" s="22" t="s">
        <v>1256</v>
      </c>
      <c r="Q118" s="8" t="s">
        <v>187</v>
      </c>
      <c r="R118" s="820"/>
      <c r="S118" s="820"/>
      <c r="T118" s="820"/>
      <c r="U118" s="820"/>
      <c r="V118" s="820"/>
    </row>
    <row r="119" spans="1:22" s="8" customFormat="1" ht="14.25" customHeight="1">
      <c r="A119" s="16"/>
      <c r="B119" s="16"/>
      <c r="C119" s="16"/>
      <c r="D119" s="21" t="s">
        <v>202</v>
      </c>
      <c r="E119" s="21" t="s">
        <v>202</v>
      </c>
      <c r="F119" s="116" t="s">
        <v>195</v>
      </c>
      <c r="G119" s="101" t="s">
        <v>217</v>
      </c>
      <c r="H119" s="101"/>
      <c r="I119" s="101"/>
      <c r="J119" s="12" t="s">
        <v>2961</v>
      </c>
      <c r="K119" s="101"/>
      <c r="L119" s="101" t="s">
        <v>464</v>
      </c>
      <c r="M119" s="101" t="s">
        <v>471</v>
      </c>
      <c r="N119" s="22" t="s">
        <v>186</v>
      </c>
      <c r="O119" s="24"/>
      <c r="P119" s="22" t="s">
        <v>1256</v>
      </c>
      <c r="Q119" s="8" t="s">
        <v>187</v>
      </c>
      <c r="R119" s="820"/>
      <c r="S119" s="820"/>
      <c r="T119" s="820"/>
      <c r="U119" s="820"/>
      <c r="V119" s="820"/>
    </row>
    <row r="120" spans="1:22" s="8" customFormat="1" ht="14.25" customHeight="1">
      <c r="A120" s="12"/>
      <c r="B120" s="12"/>
      <c r="C120" s="12"/>
      <c r="D120" s="21" t="s">
        <v>202</v>
      </c>
      <c r="E120" s="21" t="s">
        <v>202</v>
      </c>
      <c r="F120" s="12" t="s">
        <v>195</v>
      </c>
      <c r="G120" s="12" t="s">
        <v>217</v>
      </c>
      <c r="H120" s="12"/>
      <c r="I120" s="12"/>
      <c r="J120" s="12" t="s">
        <v>2961</v>
      </c>
      <c r="K120" s="12"/>
      <c r="L120" s="12" t="s">
        <v>464</v>
      </c>
      <c r="M120" s="12" t="s">
        <v>475</v>
      </c>
      <c r="N120" s="22" t="s">
        <v>186</v>
      </c>
      <c r="O120" s="12"/>
      <c r="P120" s="22" t="s">
        <v>1256</v>
      </c>
      <c r="Q120" s="8" t="s">
        <v>187</v>
      </c>
      <c r="R120" s="820"/>
      <c r="S120" s="820"/>
      <c r="T120" s="820"/>
      <c r="U120" s="820"/>
      <c r="V120" s="820"/>
    </row>
    <row r="121" spans="1:22" s="8" customFormat="1" ht="14.25" customHeight="1">
      <c r="A121" s="12"/>
      <c r="B121" s="12"/>
      <c r="C121" s="12"/>
      <c r="D121" s="21" t="s">
        <v>202</v>
      </c>
      <c r="E121" s="21" t="s">
        <v>202</v>
      </c>
      <c r="F121" s="12" t="s">
        <v>195</v>
      </c>
      <c r="G121" s="12" t="s">
        <v>217</v>
      </c>
      <c r="H121" s="12"/>
      <c r="I121" s="12"/>
      <c r="J121" s="12" t="s">
        <v>2961</v>
      </c>
      <c r="K121" s="12"/>
      <c r="L121" s="12" t="s">
        <v>464</v>
      </c>
      <c r="M121" s="12" t="s">
        <v>3051</v>
      </c>
      <c r="N121" s="22" t="s">
        <v>186</v>
      </c>
      <c r="O121" s="12"/>
      <c r="P121" s="22" t="s">
        <v>1256</v>
      </c>
      <c r="Q121" s="8" t="s">
        <v>187</v>
      </c>
      <c r="R121" s="820"/>
      <c r="S121" s="820"/>
      <c r="T121" s="820"/>
      <c r="U121" s="820"/>
      <c r="V121" s="820"/>
    </row>
    <row r="122" spans="1:22" s="8" customFormat="1" ht="14.25" customHeight="1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</row>
    <row r="123" spans="1:22" s="8" customFormat="1" ht="17.399999999999999">
      <c r="A123" s="28"/>
      <c r="B123" s="29" t="s">
        <v>2466</v>
      </c>
      <c r="C123" s="28"/>
      <c r="D123" s="28"/>
      <c r="E123" s="28"/>
      <c r="F123" s="28"/>
      <c r="G123" s="28"/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/>
      <c r="S123" s="28"/>
      <c r="T123" s="28"/>
      <c r="U123" s="28"/>
      <c r="V123" s="28"/>
    </row>
    <row r="124" spans="1:22" s="8" customFormat="1" ht="14.25" customHeight="1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</row>
    <row r="125" spans="1:22" s="8" customFormat="1" ht="14.25" customHeight="1">
      <c r="A125" s="13"/>
      <c r="B125" s="13"/>
      <c r="C125" s="35" t="s">
        <v>185</v>
      </c>
      <c r="D125" s="35"/>
      <c r="E125" s="34"/>
      <c r="F125" s="34"/>
      <c r="G125" s="34"/>
      <c r="H125" s="34"/>
      <c r="I125" s="34"/>
      <c r="J125" s="34"/>
      <c r="K125" s="34"/>
      <c r="L125" s="107"/>
      <c r="M125" s="34"/>
      <c r="N125" s="34"/>
      <c r="O125" s="34"/>
      <c r="P125" s="34"/>
      <c r="Q125" s="34"/>
      <c r="R125" s="34"/>
      <c r="S125" s="34"/>
      <c r="T125" s="34"/>
      <c r="U125" s="34"/>
      <c r="V125" s="34"/>
    </row>
    <row r="126" spans="1:22" s="8" customFormat="1" ht="14.25" customHeight="1">
      <c r="A126" s="12"/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</row>
    <row r="127" spans="1:22" s="8" customFormat="1" ht="14.25" customHeight="1">
      <c r="B127" s="9"/>
      <c r="C127" s="9"/>
      <c r="D127" s="21"/>
      <c r="E127" s="21"/>
      <c r="F127" s="21" t="s">
        <v>195</v>
      </c>
      <c r="G127" s="101" t="s">
        <v>185</v>
      </c>
      <c r="H127" s="101"/>
      <c r="I127" s="21"/>
      <c r="J127" s="21"/>
      <c r="K127" s="101"/>
      <c r="L127" s="21" t="s">
        <v>464</v>
      </c>
      <c r="M127" s="21"/>
      <c r="N127" s="22" t="s">
        <v>197</v>
      </c>
      <c r="O127" s="22"/>
      <c r="P127" s="22"/>
      <c r="Q127" s="8" t="s">
        <v>198</v>
      </c>
      <c r="R127" s="405"/>
      <c r="S127" s="405"/>
      <c r="T127" s="405"/>
      <c r="U127" s="405"/>
      <c r="V127" s="405"/>
    </row>
    <row r="128" spans="1:22" s="8" customFormat="1" ht="14.25" customHeight="1">
      <c r="B128" s="9"/>
      <c r="C128" s="9"/>
      <c r="D128" s="21"/>
      <c r="E128" s="21"/>
      <c r="F128" s="21" t="s">
        <v>195</v>
      </c>
      <c r="G128" s="101" t="s">
        <v>185</v>
      </c>
      <c r="H128" s="101"/>
      <c r="I128" s="21"/>
      <c r="J128" s="21"/>
      <c r="K128" s="101"/>
      <c r="L128" s="21" t="s">
        <v>468</v>
      </c>
      <c r="M128" s="21"/>
      <c r="N128" s="22" t="s">
        <v>197</v>
      </c>
      <c r="O128" s="22"/>
      <c r="P128" s="22"/>
      <c r="Q128" s="8" t="s">
        <v>198</v>
      </c>
      <c r="R128" s="405"/>
      <c r="S128" s="405"/>
      <c r="T128" s="405"/>
      <c r="U128" s="405"/>
      <c r="V128" s="405"/>
    </row>
    <row r="129" spans="1:22" s="8" customFormat="1" ht="14.25" customHeight="1">
      <c r="A129" s="13"/>
      <c r="B129" s="13"/>
      <c r="C129" s="13"/>
      <c r="D129" s="16"/>
      <c r="E129" s="16"/>
      <c r="F129" s="116"/>
      <c r="G129" s="101"/>
      <c r="H129" s="101"/>
      <c r="I129" s="101"/>
      <c r="J129" s="101"/>
      <c r="K129" s="101"/>
      <c r="L129" s="101"/>
      <c r="M129" s="101"/>
      <c r="N129" s="24"/>
      <c r="O129" s="24"/>
      <c r="P129" s="24"/>
      <c r="Q129" s="16"/>
      <c r="R129" s="12"/>
      <c r="S129" s="12"/>
      <c r="T129" s="12"/>
      <c r="U129" s="12"/>
      <c r="V129" s="12"/>
    </row>
    <row r="130" spans="1:22" s="8" customFormat="1" ht="14.25" customHeight="1">
      <c r="A130" s="13"/>
      <c r="B130" s="13"/>
      <c r="C130" s="35" t="s">
        <v>196</v>
      </c>
      <c r="D130" s="35"/>
      <c r="E130" s="34"/>
      <c r="F130" s="34"/>
      <c r="G130" s="34"/>
      <c r="H130" s="34"/>
      <c r="I130" s="34"/>
      <c r="J130" s="34"/>
      <c r="K130" s="34"/>
      <c r="L130" s="34"/>
      <c r="M130" s="34"/>
      <c r="N130" s="34"/>
      <c r="O130" s="34"/>
      <c r="P130" s="34"/>
      <c r="Q130" s="34"/>
      <c r="R130" s="34"/>
      <c r="S130" s="34"/>
      <c r="T130" s="34"/>
      <c r="U130" s="34"/>
      <c r="V130" s="34"/>
    </row>
    <row r="131" spans="1:22" s="8" customFormat="1" ht="14.25" customHeight="1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</row>
    <row r="132" spans="1:22" s="8" customFormat="1" ht="14.25" customHeight="1">
      <c r="B132" s="9"/>
      <c r="C132" s="9"/>
      <c r="D132" s="21"/>
      <c r="E132" s="21"/>
      <c r="F132" s="21" t="s">
        <v>195</v>
      </c>
      <c r="G132" s="101" t="s">
        <v>196</v>
      </c>
      <c r="H132" s="101"/>
      <c r="I132" s="21"/>
      <c r="J132" s="21"/>
      <c r="K132" s="101"/>
      <c r="L132" s="21" t="s">
        <v>464</v>
      </c>
      <c r="M132" s="21"/>
      <c r="N132" s="22" t="s">
        <v>197</v>
      </c>
      <c r="O132" s="22"/>
      <c r="P132" s="22"/>
      <c r="Q132" s="8" t="s">
        <v>198</v>
      </c>
      <c r="R132" s="405"/>
      <c r="S132" s="405"/>
      <c r="T132" s="405"/>
      <c r="U132" s="405"/>
      <c r="V132" s="405"/>
    </row>
    <row r="133" spans="1:22" s="8" customFormat="1" ht="14.25" customHeight="1">
      <c r="B133" s="9"/>
      <c r="C133" s="9"/>
      <c r="D133" s="21"/>
      <c r="E133" s="21"/>
      <c r="F133" s="21" t="s">
        <v>195</v>
      </c>
      <c r="G133" s="101" t="s">
        <v>196</v>
      </c>
      <c r="H133" s="101"/>
      <c r="I133" s="21"/>
      <c r="J133" s="21"/>
      <c r="K133" s="101"/>
      <c r="L133" s="21" t="s">
        <v>468</v>
      </c>
      <c r="M133" s="21"/>
      <c r="N133" s="22" t="s">
        <v>197</v>
      </c>
      <c r="O133" s="22"/>
      <c r="P133" s="22"/>
      <c r="Q133" s="8" t="s">
        <v>198</v>
      </c>
      <c r="R133" s="405"/>
      <c r="S133" s="405"/>
      <c r="T133" s="405"/>
      <c r="U133" s="405"/>
      <c r="V133" s="405"/>
    </row>
    <row r="134" spans="1:22" s="8" customFormat="1" ht="14.25" customHeight="1">
      <c r="A134" s="12"/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</row>
    <row r="135" spans="1:22" s="8" customFormat="1" ht="14.25" customHeight="1">
      <c r="A135" s="13"/>
      <c r="B135" s="13"/>
      <c r="C135" s="35" t="s">
        <v>206</v>
      </c>
      <c r="D135" s="35"/>
      <c r="E135" s="34"/>
      <c r="F135" s="34"/>
      <c r="G135" s="34"/>
      <c r="H135" s="34"/>
      <c r="I135" s="34"/>
      <c r="J135" s="34"/>
      <c r="K135" s="34"/>
      <c r="L135" s="34"/>
      <c r="M135" s="34"/>
      <c r="N135" s="34"/>
      <c r="O135" s="34"/>
      <c r="P135" s="34"/>
      <c r="Q135" s="34"/>
      <c r="R135" s="34"/>
      <c r="S135" s="34"/>
      <c r="T135" s="34"/>
      <c r="U135" s="34"/>
      <c r="V135" s="34"/>
    </row>
    <row r="136" spans="1:22" s="8" customFormat="1" ht="14.25" customHeight="1">
      <c r="A136" s="12"/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</row>
    <row r="137" spans="1:22" s="8" customFormat="1" ht="14.25" customHeight="1">
      <c r="B137" s="9"/>
      <c r="C137" s="9"/>
      <c r="D137" s="21"/>
      <c r="E137" s="21"/>
      <c r="F137" s="21" t="s">
        <v>195</v>
      </c>
      <c r="G137" s="101" t="s">
        <v>206</v>
      </c>
      <c r="H137" s="101"/>
      <c r="I137" s="21"/>
      <c r="J137" s="21"/>
      <c r="K137" s="101"/>
      <c r="L137" s="21" t="s">
        <v>464</v>
      </c>
      <c r="M137" s="21"/>
      <c r="N137" s="22" t="s">
        <v>197</v>
      </c>
      <c r="O137" s="22"/>
      <c r="P137" s="22"/>
      <c r="Q137" s="8" t="s">
        <v>198</v>
      </c>
      <c r="R137" s="405"/>
      <c r="S137" s="405"/>
      <c r="T137" s="405"/>
      <c r="U137" s="405"/>
      <c r="V137" s="405"/>
    </row>
    <row r="138" spans="1:22" s="8" customFormat="1" ht="14.25" customHeight="1">
      <c r="B138" s="9"/>
      <c r="C138" s="9"/>
      <c r="D138" s="21"/>
      <c r="E138" s="21"/>
      <c r="F138" s="21" t="s">
        <v>195</v>
      </c>
      <c r="G138" s="101" t="s">
        <v>206</v>
      </c>
      <c r="H138" s="101"/>
      <c r="I138" s="21"/>
      <c r="J138" s="21"/>
      <c r="K138" s="101"/>
      <c r="L138" s="21" t="s">
        <v>468</v>
      </c>
      <c r="M138" s="21"/>
      <c r="N138" s="22" t="s">
        <v>197</v>
      </c>
      <c r="O138" s="22"/>
      <c r="P138" s="22"/>
      <c r="Q138" s="8" t="s">
        <v>198</v>
      </c>
      <c r="R138" s="405"/>
      <c r="S138" s="405"/>
      <c r="T138" s="405"/>
      <c r="U138" s="405"/>
      <c r="V138" s="405"/>
    </row>
    <row r="139" spans="1:22" s="8" customFormat="1" ht="14.25" customHeight="1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</row>
    <row r="140" spans="1:22" s="8" customFormat="1" ht="14.25" customHeight="1">
      <c r="A140" s="13"/>
      <c r="B140" s="13"/>
      <c r="C140" s="35" t="s">
        <v>213</v>
      </c>
      <c r="D140" s="35"/>
      <c r="E140" s="34"/>
      <c r="F140" s="34"/>
      <c r="G140" s="34"/>
      <c r="H140" s="34"/>
      <c r="I140" s="34"/>
      <c r="J140" s="34"/>
      <c r="K140" s="34"/>
      <c r="L140" s="34"/>
      <c r="M140" s="34"/>
      <c r="N140" s="34"/>
      <c r="O140" s="34"/>
      <c r="P140" s="34"/>
      <c r="Q140" s="34"/>
      <c r="R140" s="34"/>
      <c r="S140" s="34"/>
      <c r="T140" s="34"/>
      <c r="U140" s="34"/>
      <c r="V140" s="34"/>
    </row>
    <row r="141" spans="1:22" s="8" customFormat="1" ht="14.25" customHeigh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</row>
    <row r="142" spans="1:22" s="8" customFormat="1" ht="14.25" customHeight="1">
      <c r="B142" s="9"/>
      <c r="C142" s="9"/>
      <c r="D142" s="21"/>
      <c r="E142" s="21"/>
      <c r="F142" s="21" t="s">
        <v>195</v>
      </c>
      <c r="G142" s="101" t="s">
        <v>213</v>
      </c>
      <c r="H142" s="101"/>
      <c r="I142" s="21"/>
      <c r="J142" s="21"/>
      <c r="K142" s="101"/>
      <c r="L142" s="21" t="s">
        <v>464</v>
      </c>
      <c r="M142" s="21"/>
      <c r="N142" s="22" t="s">
        <v>197</v>
      </c>
      <c r="O142" s="22"/>
      <c r="P142" s="22"/>
      <c r="Q142" s="8" t="s">
        <v>198</v>
      </c>
      <c r="R142" s="405"/>
      <c r="S142" s="405"/>
      <c r="T142" s="405"/>
      <c r="U142" s="405"/>
      <c r="V142" s="405"/>
    </row>
    <row r="143" spans="1:22" s="8" customFormat="1" ht="14.25" customHeight="1">
      <c r="B143" s="9"/>
      <c r="C143" s="9"/>
      <c r="D143" s="21"/>
      <c r="E143" s="21"/>
      <c r="F143" s="21" t="s">
        <v>195</v>
      </c>
      <c r="G143" s="101" t="s">
        <v>213</v>
      </c>
      <c r="H143" s="101"/>
      <c r="I143" s="21"/>
      <c r="J143" s="21"/>
      <c r="K143" s="101"/>
      <c r="L143" s="21" t="s">
        <v>468</v>
      </c>
      <c r="M143" s="21"/>
      <c r="N143" s="22" t="s">
        <v>197</v>
      </c>
      <c r="O143" s="22"/>
      <c r="P143" s="22"/>
      <c r="Q143" s="8" t="s">
        <v>198</v>
      </c>
      <c r="R143" s="405"/>
      <c r="S143" s="405"/>
      <c r="T143" s="405"/>
      <c r="U143" s="405"/>
      <c r="V143" s="405"/>
    </row>
    <row r="144" spans="1:22" s="8" customFormat="1" ht="14.25" customHeight="1">
      <c r="A144" s="12"/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</row>
    <row r="145" spans="1:22" s="8" customFormat="1" ht="14.25" customHeight="1">
      <c r="A145" s="13"/>
      <c r="B145" s="13"/>
      <c r="C145" s="35" t="s">
        <v>3044</v>
      </c>
      <c r="D145" s="35"/>
      <c r="E145" s="34"/>
      <c r="F145" s="34"/>
      <c r="G145" s="34"/>
      <c r="H145" s="34"/>
      <c r="I145" s="34"/>
      <c r="J145" s="34"/>
      <c r="K145" s="34"/>
      <c r="L145" s="34"/>
      <c r="M145" s="34"/>
      <c r="N145" s="34"/>
      <c r="O145" s="34"/>
      <c r="P145" s="34"/>
      <c r="Q145" s="34"/>
      <c r="R145" s="34"/>
      <c r="S145" s="34"/>
      <c r="T145" s="34"/>
      <c r="U145" s="34"/>
      <c r="V145" s="34"/>
    </row>
    <row r="146" spans="1:22" s="8" customFormat="1" ht="14.25" customHeight="1">
      <c r="A146" s="12"/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</row>
    <row r="147" spans="1:22" s="8" customFormat="1" ht="14.25" customHeight="1">
      <c r="B147" s="9"/>
      <c r="C147" s="9"/>
      <c r="D147" s="21"/>
      <c r="E147" s="21"/>
      <c r="F147" s="21" t="s">
        <v>195</v>
      </c>
      <c r="G147" s="101" t="s">
        <v>466</v>
      </c>
      <c r="H147" s="101" t="s">
        <v>2496</v>
      </c>
      <c r="I147" s="21"/>
      <c r="J147" s="21"/>
      <c r="K147" s="101"/>
      <c r="L147" s="21" t="s">
        <v>464</v>
      </c>
      <c r="M147" s="21"/>
      <c r="N147" s="22" t="s">
        <v>197</v>
      </c>
      <c r="O147" s="22"/>
      <c r="P147" s="22"/>
      <c r="Q147" s="8" t="s">
        <v>198</v>
      </c>
      <c r="R147" s="405"/>
      <c r="S147" s="405"/>
      <c r="T147" s="405"/>
      <c r="U147" s="405"/>
      <c r="V147" s="405"/>
    </row>
    <row r="148" spans="1:22" s="8" customFormat="1" ht="14.25" customHeight="1">
      <c r="B148" s="9"/>
      <c r="C148" s="9"/>
      <c r="D148" s="21"/>
      <c r="E148" s="21"/>
      <c r="F148" s="21" t="s">
        <v>195</v>
      </c>
      <c r="G148" s="101" t="s">
        <v>466</v>
      </c>
      <c r="H148" s="101" t="s">
        <v>2496</v>
      </c>
      <c r="I148" s="21"/>
      <c r="J148" s="21"/>
      <c r="K148" s="101"/>
      <c r="L148" s="21" t="s">
        <v>468</v>
      </c>
      <c r="M148" s="21"/>
      <c r="N148" s="22" t="s">
        <v>197</v>
      </c>
      <c r="O148" s="22"/>
      <c r="P148" s="22"/>
      <c r="Q148" s="8" t="s">
        <v>198</v>
      </c>
      <c r="R148" s="405"/>
      <c r="S148" s="405"/>
      <c r="T148" s="405"/>
      <c r="U148" s="405"/>
      <c r="V148" s="405"/>
    </row>
    <row r="149" spans="1:22" s="8" customFormat="1" ht="14.25" customHeight="1">
      <c r="A149" s="12"/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</row>
    <row r="150" spans="1:22" s="8" customFormat="1" ht="14.25" customHeight="1">
      <c r="A150" s="13"/>
      <c r="B150" s="13"/>
      <c r="C150" s="35" t="s">
        <v>3045</v>
      </c>
      <c r="D150" s="35"/>
      <c r="E150" s="34"/>
      <c r="F150" s="34"/>
      <c r="G150" s="34"/>
      <c r="H150" s="34"/>
      <c r="I150" s="34"/>
      <c r="J150" s="34"/>
      <c r="K150" s="34"/>
      <c r="L150" s="34"/>
      <c r="M150" s="34"/>
      <c r="N150" s="34"/>
      <c r="O150" s="34"/>
      <c r="P150" s="34"/>
      <c r="Q150" s="34"/>
      <c r="R150" s="34"/>
      <c r="S150" s="34"/>
      <c r="T150" s="34"/>
      <c r="U150" s="34"/>
      <c r="V150" s="34"/>
    </row>
    <row r="151" spans="1:22" s="8" customFormat="1" ht="14.25" customHeight="1">
      <c r="A151" s="12"/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</row>
    <row r="152" spans="1:22" s="8" customFormat="1" ht="14.25" customHeight="1">
      <c r="B152" s="9"/>
      <c r="C152" s="9"/>
      <c r="D152" s="21"/>
      <c r="E152" s="21"/>
      <c r="F152" s="21" t="s">
        <v>195</v>
      </c>
      <c r="G152" s="101" t="s">
        <v>222</v>
      </c>
      <c r="H152" s="101" t="s">
        <v>222</v>
      </c>
      <c r="I152" s="21" t="s">
        <v>414</v>
      </c>
      <c r="J152" s="21"/>
      <c r="K152" s="12"/>
      <c r="L152" s="21" t="s">
        <v>464</v>
      </c>
      <c r="M152" s="21"/>
      <c r="N152" s="22" t="s">
        <v>197</v>
      </c>
      <c r="O152" s="22"/>
      <c r="P152" s="22"/>
      <c r="Q152" s="8" t="s">
        <v>198</v>
      </c>
      <c r="R152" s="405"/>
      <c r="S152" s="405"/>
      <c r="T152" s="405"/>
      <c r="U152" s="405"/>
      <c r="V152" s="405"/>
    </row>
    <row r="153" spans="1:22" s="8" customFormat="1" ht="14.25" customHeight="1">
      <c r="B153" s="9"/>
      <c r="C153" s="9"/>
      <c r="D153" s="21"/>
      <c r="E153" s="21"/>
      <c r="F153" s="21" t="s">
        <v>195</v>
      </c>
      <c r="G153" s="101" t="s">
        <v>222</v>
      </c>
      <c r="H153" s="101" t="s">
        <v>222</v>
      </c>
      <c r="I153" s="21" t="s">
        <v>414</v>
      </c>
      <c r="J153" s="21"/>
      <c r="K153" s="12"/>
      <c r="L153" s="21" t="s">
        <v>468</v>
      </c>
      <c r="M153" s="21"/>
      <c r="N153" s="22" t="s">
        <v>197</v>
      </c>
      <c r="O153" s="22"/>
      <c r="P153" s="22"/>
      <c r="Q153" s="8" t="s">
        <v>198</v>
      </c>
      <c r="R153" s="405"/>
      <c r="S153" s="405"/>
      <c r="T153" s="405"/>
      <c r="U153" s="405"/>
      <c r="V153" s="405"/>
    </row>
    <row r="154" spans="1:22" s="8" customFormat="1" ht="14.25" customHeight="1">
      <c r="A154" s="12"/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</row>
    <row r="155" spans="1:22" s="8" customFormat="1" ht="14.25" customHeight="1">
      <c r="A155" s="13"/>
      <c r="B155" s="13"/>
      <c r="C155" s="35" t="s">
        <v>3046</v>
      </c>
      <c r="D155" s="35"/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34"/>
      <c r="P155" s="34"/>
      <c r="Q155" s="34"/>
      <c r="R155" s="34"/>
      <c r="S155" s="34"/>
      <c r="T155" s="34"/>
      <c r="U155" s="34"/>
      <c r="V155" s="34"/>
    </row>
    <row r="156" spans="1:22" s="8" customFormat="1" ht="14.25" customHeight="1">
      <c r="A156" s="12"/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</row>
    <row r="157" spans="1:22" s="8" customFormat="1" ht="14.25" customHeight="1">
      <c r="B157" s="9"/>
      <c r="C157" s="9"/>
      <c r="D157" s="21"/>
      <c r="E157" s="21"/>
      <c r="F157" s="21" t="s">
        <v>195</v>
      </c>
      <c r="G157" s="101" t="s">
        <v>222</v>
      </c>
      <c r="H157" s="101" t="s">
        <v>222</v>
      </c>
      <c r="I157" s="21" t="s">
        <v>449</v>
      </c>
      <c r="J157" s="21"/>
      <c r="K157" s="12"/>
      <c r="L157" s="21" t="s">
        <v>464</v>
      </c>
      <c r="M157" s="21"/>
      <c r="N157" s="22" t="s">
        <v>197</v>
      </c>
      <c r="O157" s="22"/>
      <c r="P157" s="22"/>
      <c r="Q157" s="8" t="s">
        <v>198</v>
      </c>
      <c r="R157" s="405"/>
      <c r="S157" s="405"/>
      <c r="T157" s="405"/>
      <c r="U157" s="405"/>
      <c r="V157" s="405"/>
    </row>
    <row r="158" spans="1:22" s="8" customFormat="1" ht="14.25" customHeight="1">
      <c r="B158" s="9"/>
      <c r="C158" s="9"/>
      <c r="D158" s="21"/>
      <c r="E158" s="21"/>
      <c r="F158" s="21" t="s">
        <v>195</v>
      </c>
      <c r="G158" s="101" t="s">
        <v>222</v>
      </c>
      <c r="H158" s="101" t="s">
        <v>222</v>
      </c>
      <c r="I158" s="21" t="s">
        <v>449</v>
      </c>
      <c r="J158" s="21"/>
      <c r="K158" s="12"/>
      <c r="L158" s="21" t="s">
        <v>468</v>
      </c>
      <c r="M158" s="21"/>
      <c r="N158" s="22" t="s">
        <v>197</v>
      </c>
      <c r="O158" s="22"/>
      <c r="P158" s="22"/>
      <c r="Q158" s="8" t="s">
        <v>198</v>
      </c>
      <c r="R158" s="405"/>
      <c r="S158" s="405"/>
      <c r="T158" s="405"/>
      <c r="U158" s="405"/>
      <c r="V158" s="405"/>
    </row>
    <row r="159" spans="1:22" s="8" customFormat="1" ht="14.25" customHeight="1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</row>
    <row r="160" spans="1:22" s="8" customFormat="1" ht="14.25" customHeight="1">
      <c r="A160" s="13"/>
      <c r="B160" s="13"/>
      <c r="C160" s="35" t="s">
        <v>3047</v>
      </c>
      <c r="D160" s="35"/>
      <c r="E160" s="34"/>
      <c r="F160" s="34"/>
      <c r="G160" s="34"/>
      <c r="H160" s="34"/>
      <c r="I160" s="34"/>
      <c r="J160" s="34"/>
      <c r="K160" s="34"/>
      <c r="L160" s="34"/>
      <c r="M160" s="34"/>
      <c r="N160" s="34"/>
      <c r="O160" s="34"/>
      <c r="P160" s="34"/>
      <c r="Q160" s="34"/>
      <c r="R160" s="34"/>
      <c r="S160" s="34"/>
      <c r="T160" s="34"/>
      <c r="U160" s="34"/>
      <c r="V160" s="34"/>
    </row>
    <row r="161" spans="1:22" s="8" customFormat="1" ht="14.25" customHeight="1">
      <c r="A161" s="12"/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</row>
    <row r="162" spans="1:22" s="8" customFormat="1" ht="14.25" customHeight="1">
      <c r="B162" s="9"/>
      <c r="C162" s="9"/>
      <c r="D162" s="21"/>
      <c r="E162" s="21"/>
      <c r="F162" s="21" t="s">
        <v>195</v>
      </c>
      <c r="G162" s="101" t="s">
        <v>217</v>
      </c>
      <c r="H162" s="101" t="s">
        <v>3048</v>
      </c>
      <c r="I162" s="21"/>
      <c r="J162" s="21"/>
      <c r="K162" s="12"/>
      <c r="L162" s="21" t="s">
        <v>464</v>
      </c>
      <c r="M162" s="21"/>
      <c r="N162" s="22" t="s">
        <v>197</v>
      </c>
      <c r="O162" s="22"/>
      <c r="P162" s="22"/>
      <c r="Q162" s="8" t="s">
        <v>198</v>
      </c>
      <c r="R162" s="405"/>
      <c r="S162" s="405"/>
      <c r="T162" s="405"/>
      <c r="U162" s="405"/>
      <c r="V162" s="405"/>
    </row>
    <row r="163" spans="1:22" s="8" customFormat="1" ht="14.25" customHeight="1">
      <c r="B163" s="9"/>
      <c r="C163" s="9"/>
      <c r="D163" s="21"/>
      <c r="E163" s="21"/>
      <c r="F163" s="21" t="s">
        <v>195</v>
      </c>
      <c r="G163" s="101" t="s">
        <v>217</v>
      </c>
      <c r="H163" s="101" t="s">
        <v>3048</v>
      </c>
      <c r="I163" s="21"/>
      <c r="J163" s="21"/>
      <c r="K163" s="12"/>
      <c r="L163" s="21" t="s">
        <v>468</v>
      </c>
      <c r="M163" s="21"/>
      <c r="N163" s="22" t="s">
        <v>197</v>
      </c>
      <c r="O163" s="22"/>
      <c r="P163" s="22"/>
      <c r="Q163" s="8" t="s">
        <v>198</v>
      </c>
      <c r="R163" s="405"/>
      <c r="S163" s="405"/>
      <c r="T163" s="405"/>
      <c r="U163" s="405"/>
      <c r="V163" s="405"/>
    </row>
    <row r="164" spans="1:22" s="8" customFormat="1" ht="14.25" customHeight="1">
      <c r="A164" s="12"/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</row>
    <row r="165" spans="1:22" s="8" customFormat="1" ht="14.25" customHeight="1">
      <c r="A165" s="13"/>
      <c r="B165" s="13"/>
      <c r="C165" s="35" t="s">
        <v>3049</v>
      </c>
      <c r="D165" s="35"/>
      <c r="E165" s="34"/>
      <c r="F165" s="34"/>
      <c r="G165" s="34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34"/>
      <c r="U165" s="34"/>
      <c r="V165" s="34"/>
    </row>
    <row r="166" spans="1:22" s="8" customFormat="1" ht="14.25" customHeight="1">
      <c r="A166" s="12"/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</row>
    <row r="167" spans="1:22" s="8" customFormat="1" ht="14.25" customHeight="1">
      <c r="A167" s="13"/>
      <c r="B167" s="13"/>
      <c r="C167" s="13"/>
      <c r="D167" s="83" t="s">
        <v>185</v>
      </c>
      <c r="E167" s="84"/>
      <c r="F167" s="84"/>
      <c r="G167" s="84"/>
      <c r="H167" s="84"/>
      <c r="I167" s="84"/>
      <c r="J167" s="84"/>
      <c r="K167" s="84"/>
      <c r="L167" s="84"/>
      <c r="M167" s="84"/>
      <c r="N167" s="84"/>
      <c r="O167" s="84"/>
      <c r="P167" s="84"/>
      <c r="Q167" s="84"/>
      <c r="R167" s="84"/>
      <c r="S167" s="84"/>
      <c r="T167" s="84"/>
      <c r="U167" s="84"/>
      <c r="V167" s="84"/>
    </row>
    <row r="168" spans="1:22" s="8" customFormat="1" ht="14.25" customHeight="1">
      <c r="A168" s="12"/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</row>
    <row r="169" spans="1:22" s="8" customFormat="1" ht="14.25" customHeight="1">
      <c r="B169" s="9"/>
      <c r="C169" s="9"/>
      <c r="D169" s="21"/>
      <c r="E169" s="21"/>
      <c r="F169" s="21" t="s">
        <v>195</v>
      </c>
      <c r="G169" s="101" t="s">
        <v>185</v>
      </c>
      <c r="H169" s="101"/>
      <c r="I169" s="21"/>
      <c r="J169" s="21" t="s">
        <v>415</v>
      </c>
      <c r="K169" s="101" t="s">
        <v>3018</v>
      </c>
      <c r="L169" s="21" t="s">
        <v>464</v>
      </c>
      <c r="M169" s="21"/>
      <c r="N169" s="22" t="s">
        <v>197</v>
      </c>
      <c r="O169" s="22"/>
      <c r="P169" s="22"/>
      <c r="Q169" s="8" t="s">
        <v>198</v>
      </c>
      <c r="R169" s="405"/>
      <c r="S169" s="405"/>
      <c r="T169" s="405"/>
      <c r="U169" s="405"/>
      <c r="V169" s="405"/>
    </row>
    <row r="170" spans="1:22" s="8" customFormat="1" ht="14.25" customHeight="1">
      <c r="B170" s="9"/>
      <c r="C170" s="9"/>
      <c r="D170" s="21"/>
      <c r="E170" s="21"/>
      <c r="F170" s="21" t="s">
        <v>195</v>
      </c>
      <c r="G170" s="101" t="s">
        <v>185</v>
      </c>
      <c r="H170" s="101"/>
      <c r="I170" s="21"/>
      <c r="J170" s="21" t="s">
        <v>415</v>
      </c>
      <c r="K170" s="101" t="s">
        <v>3018</v>
      </c>
      <c r="L170" s="21" t="s">
        <v>468</v>
      </c>
      <c r="M170" s="21"/>
      <c r="N170" s="22" t="s">
        <v>197</v>
      </c>
      <c r="O170" s="22"/>
      <c r="P170" s="22"/>
      <c r="Q170" s="8" t="s">
        <v>198</v>
      </c>
      <c r="R170" s="405"/>
      <c r="S170" s="405"/>
      <c r="T170" s="405"/>
      <c r="U170" s="405"/>
      <c r="V170" s="405"/>
    </row>
    <row r="171" spans="1:22" s="8" customFormat="1" ht="13.5" customHeight="1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</row>
    <row r="172" spans="1:22" s="8" customFormat="1" ht="14.25" customHeight="1">
      <c r="A172" s="13"/>
      <c r="B172" s="13"/>
      <c r="C172" s="13"/>
      <c r="D172" s="83" t="s">
        <v>3019</v>
      </c>
      <c r="E172" s="84"/>
      <c r="F172" s="84"/>
      <c r="G172" s="84"/>
      <c r="H172" s="84"/>
      <c r="I172" s="84"/>
      <c r="J172" s="84"/>
      <c r="K172" s="84"/>
      <c r="L172" s="84"/>
      <c r="M172" s="84"/>
      <c r="N172" s="84"/>
      <c r="O172" s="84"/>
      <c r="P172" s="84"/>
      <c r="Q172" s="84"/>
      <c r="R172" s="84"/>
      <c r="S172" s="84"/>
      <c r="T172" s="84"/>
      <c r="U172" s="84"/>
      <c r="V172" s="84"/>
    </row>
    <row r="173" spans="1:22" s="8" customFormat="1" ht="14.25" customHeight="1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</row>
    <row r="174" spans="1:22" s="8" customFormat="1" ht="14.25" customHeight="1">
      <c r="B174" s="9"/>
      <c r="C174" s="9"/>
      <c r="D174" s="21"/>
      <c r="E174" s="21"/>
      <c r="F174" s="21" t="s">
        <v>195</v>
      </c>
      <c r="G174" s="101" t="s">
        <v>3020</v>
      </c>
      <c r="H174" s="101"/>
      <c r="I174" s="21"/>
      <c r="J174" s="21" t="s">
        <v>415</v>
      </c>
      <c r="K174" s="101" t="s">
        <v>3018</v>
      </c>
      <c r="L174" s="21" t="s">
        <v>464</v>
      </c>
      <c r="M174" s="21"/>
      <c r="N174" s="22" t="s">
        <v>197</v>
      </c>
      <c r="O174" s="22"/>
      <c r="P174" s="22"/>
      <c r="Q174" s="8" t="s">
        <v>198</v>
      </c>
      <c r="R174" s="405"/>
      <c r="S174" s="405"/>
      <c r="T174" s="405"/>
      <c r="U174" s="405"/>
      <c r="V174" s="405"/>
    </row>
    <row r="175" spans="1:22" s="8" customFormat="1" ht="14.25" customHeight="1">
      <c r="B175" s="9"/>
      <c r="C175" s="9"/>
      <c r="D175" s="21"/>
      <c r="E175" s="21"/>
      <c r="F175" s="21" t="s">
        <v>195</v>
      </c>
      <c r="G175" s="101" t="s">
        <v>3020</v>
      </c>
      <c r="H175" s="101"/>
      <c r="I175" s="21"/>
      <c r="J175" s="21" t="s">
        <v>415</v>
      </c>
      <c r="K175" s="101" t="s">
        <v>3018</v>
      </c>
      <c r="L175" s="21" t="s">
        <v>468</v>
      </c>
      <c r="M175" s="21"/>
      <c r="N175" s="22" t="s">
        <v>197</v>
      </c>
      <c r="O175" s="22"/>
      <c r="P175" s="22"/>
      <c r="Q175" s="8" t="s">
        <v>198</v>
      </c>
      <c r="R175" s="405"/>
      <c r="S175" s="405"/>
      <c r="T175" s="405"/>
      <c r="U175" s="405"/>
      <c r="V175" s="405"/>
    </row>
    <row r="176" spans="1:22" s="8" customFormat="1" ht="14.25" customHeight="1">
      <c r="A176" s="12"/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</row>
    <row r="177" spans="1:22" s="8" customFormat="1" ht="14.25" customHeight="1">
      <c r="A177" s="13"/>
      <c r="B177" s="13"/>
      <c r="C177" s="35" t="s">
        <v>3050</v>
      </c>
      <c r="D177" s="35"/>
      <c r="E177" s="34"/>
      <c r="F177" s="34"/>
      <c r="G177" s="34"/>
      <c r="H177" s="34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</row>
    <row r="178" spans="1:22" s="8" customFormat="1" ht="14.25" customHeight="1">
      <c r="A178" s="12"/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</row>
    <row r="179" spans="1:22" s="8" customFormat="1" ht="14.25" customHeight="1">
      <c r="A179" s="13"/>
      <c r="B179" s="13"/>
      <c r="C179" s="13"/>
      <c r="D179" s="83" t="s">
        <v>185</v>
      </c>
      <c r="E179" s="84"/>
      <c r="F179" s="84"/>
      <c r="G179" s="84"/>
      <c r="H179" s="84"/>
      <c r="I179" s="84"/>
      <c r="J179" s="84"/>
      <c r="K179" s="84"/>
      <c r="L179" s="84"/>
      <c r="M179" s="84"/>
      <c r="N179" s="84"/>
      <c r="O179" s="84"/>
      <c r="P179" s="84"/>
      <c r="Q179" s="84"/>
      <c r="R179" s="84"/>
      <c r="S179" s="84"/>
      <c r="T179" s="84"/>
      <c r="U179" s="84"/>
      <c r="V179" s="84"/>
    </row>
    <row r="180" spans="1:22" s="8" customFormat="1" ht="14.25" customHeight="1">
      <c r="A180" s="12"/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</row>
    <row r="181" spans="1:22" s="8" customFormat="1" ht="14.25" customHeight="1">
      <c r="B181" s="9"/>
      <c r="C181" s="9"/>
      <c r="D181" s="21"/>
      <c r="E181" s="21"/>
      <c r="F181" s="21" t="s">
        <v>195</v>
      </c>
      <c r="G181" s="101" t="s">
        <v>185</v>
      </c>
      <c r="H181" s="101"/>
      <c r="I181" s="21"/>
      <c r="J181" s="21" t="s">
        <v>415</v>
      </c>
      <c r="K181" s="101" t="s">
        <v>463</v>
      </c>
      <c r="L181" s="21" t="s">
        <v>464</v>
      </c>
      <c r="M181" s="21"/>
      <c r="N181" s="22" t="s">
        <v>197</v>
      </c>
      <c r="O181" s="22"/>
      <c r="P181" s="22"/>
      <c r="Q181" s="8" t="s">
        <v>198</v>
      </c>
      <c r="R181" s="405"/>
      <c r="S181" s="405"/>
      <c r="T181" s="405"/>
      <c r="U181" s="405"/>
      <c r="V181" s="405"/>
    </row>
    <row r="182" spans="1:22" s="8" customFormat="1" ht="14.25" customHeight="1">
      <c r="B182" s="9"/>
      <c r="C182" s="9"/>
      <c r="D182" s="21"/>
      <c r="E182" s="21"/>
      <c r="F182" s="21" t="s">
        <v>195</v>
      </c>
      <c r="G182" s="101" t="s">
        <v>185</v>
      </c>
      <c r="H182" s="101"/>
      <c r="I182" s="21"/>
      <c r="J182" s="21" t="s">
        <v>415</v>
      </c>
      <c r="K182" s="101" t="s">
        <v>463</v>
      </c>
      <c r="L182" s="21" t="s">
        <v>468</v>
      </c>
      <c r="M182" s="21"/>
      <c r="N182" s="22" t="s">
        <v>197</v>
      </c>
      <c r="O182" s="22"/>
      <c r="P182" s="22"/>
      <c r="Q182" s="8" t="s">
        <v>198</v>
      </c>
      <c r="R182" s="405"/>
      <c r="S182" s="405"/>
      <c r="T182" s="405"/>
      <c r="U182" s="405"/>
      <c r="V182" s="405"/>
    </row>
    <row r="183" spans="1:22" s="8" customFormat="1" ht="14.25" customHeight="1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</row>
    <row r="184" spans="1:22" s="8" customFormat="1" ht="14.25" customHeight="1">
      <c r="A184" s="13"/>
      <c r="B184" s="13"/>
      <c r="C184" s="13"/>
      <c r="D184" s="83" t="s">
        <v>3019</v>
      </c>
      <c r="E184" s="84"/>
      <c r="F184" s="84"/>
      <c r="G184" s="84"/>
      <c r="H184" s="84"/>
      <c r="I184" s="84"/>
      <c r="J184" s="84"/>
      <c r="K184" s="84"/>
      <c r="L184" s="84"/>
      <c r="M184" s="84"/>
      <c r="N184" s="84"/>
      <c r="O184" s="84"/>
      <c r="P184" s="84"/>
      <c r="Q184" s="84"/>
      <c r="R184" s="84"/>
      <c r="S184" s="84"/>
      <c r="T184" s="84"/>
      <c r="U184" s="84"/>
      <c r="V184" s="84"/>
    </row>
    <row r="185" spans="1:22" s="8" customFormat="1" ht="14.25" customHeight="1">
      <c r="A185" s="12"/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</row>
    <row r="186" spans="1:22" s="8" customFormat="1" ht="14.25" customHeight="1">
      <c r="B186" s="9"/>
      <c r="C186" s="9"/>
      <c r="D186" s="21"/>
      <c r="E186" s="21"/>
      <c r="F186" s="21" t="s">
        <v>195</v>
      </c>
      <c r="G186" s="101" t="s">
        <v>3020</v>
      </c>
      <c r="H186" s="101"/>
      <c r="I186" s="21"/>
      <c r="J186" s="21" t="s">
        <v>415</v>
      </c>
      <c r="K186" s="101" t="s">
        <v>463</v>
      </c>
      <c r="L186" s="21" t="s">
        <v>464</v>
      </c>
      <c r="M186" s="21"/>
      <c r="N186" s="22" t="s">
        <v>197</v>
      </c>
      <c r="O186" s="22"/>
      <c r="P186" s="22"/>
      <c r="Q186" s="8" t="s">
        <v>198</v>
      </c>
      <c r="R186" s="405"/>
      <c r="S186" s="405"/>
      <c r="T186" s="405"/>
      <c r="U186" s="405"/>
      <c r="V186" s="405"/>
    </row>
    <row r="187" spans="1:22" s="8" customFormat="1" ht="14.1" customHeight="1">
      <c r="B187" s="9"/>
      <c r="C187" s="9"/>
      <c r="D187" s="21"/>
      <c r="E187" s="21"/>
      <c r="F187" s="21" t="s">
        <v>195</v>
      </c>
      <c r="G187" s="101" t="s">
        <v>3020</v>
      </c>
      <c r="H187" s="101"/>
      <c r="I187" s="21"/>
      <c r="J187" s="21" t="s">
        <v>415</v>
      </c>
      <c r="K187" s="101" t="s">
        <v>463</v>
      </c>
      <c r="L187" s="21" t="s">
        <v>468</v>
      </c>
      <c r="M187" s="21"/>
      <c r="N187" s="22" t="s">
        <v>197</v>
      </c>
      <c r="O187" s="22"/>
      <c r="P187" s="22"/>
      <c r="Q187" s="8" t="s">
        <v>198</v>
      </c>
      <c r="R187" s="405"/>
      <c r="S187" s="405"/>
      <c r="T187" s="405"/>
      <c r="U187" s="405"/>
      <c r="V187" s="405"/>
    </row>
    <row r="188" spans="1:22" s="8" customFormat="1" ht="14.25" customHeight="1">
      <c r="A188" s="12"/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</row>
    <row r="189" spans="1:22" s="8" customFormat="1" ht="14.25" customHeight="1">
      <c r="A189" s="13"/>
      <c r="B189" s="13"/>
      <c r="C189" s="35" t="s">
        <v>467</v>
      </c>
      <c r="D189" s="35"/>
      <c r="E189" s="34"/>
      <c r="F189" s="34"/>
      <c r="G189" s="34"/>
      <c r="H189" s="34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</row>
    <row r="190" spans="1:22" s="8" customFormat="1" ht="14.25" customHeight="1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</row>
    <row r="191" spans="1:22" s="8" customFormat="1" ht="14.25" customHeight="1">
      <c r="A191" s="13"/>
      <c r="B191" s="13"/>
      <c r="C191" s="13"/>
      <c r="D191" s="83" t="s">
        <v>428</v>
      </c>
      <c r="E191" s="84"/>
      <c r="F191" s="84"/>
      <c r="G191" s="84"/>
      <c r="H191" s="84"/>
      <c r="I191" s="84"/>
      <c r="J191" s="84"/>
      <c r="K191" s="84"/>
      <c r="L191" s="84"/>
      <c r="M191" s="84"/>
      <c r="N191" s="84"/>
      <c r="O191" s="84"/>
      <c r="P191" s="84"/>
      <c r="Q191" s="84"/>
      <c r="R191" s="84"/>
      <c r="S191" s="84"/>
      <c r="T191" s="84"/>
      <c r="U191" s="84"/>
      <c r="V191" s="84"/>
    </row>
    <row r="192" spans="1:22" s="8" customFormat="1" ht="14.25" customHeight="1">
      <c r="A192" s="12"/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</row>
    <row r="193" spans="1:22" s="8" customFormat="1" ht="14.25" customHeight="1">
      <c r="B193" s="31"/>
      <c r="C193" s="31"/>
      <c r="D193" s="21"/>
      <c r="E193" s="21"/>
      <c r="F193" s="21" t="s">
        <v>195</v>
      </c>
      <c r="G193" s="101" t="s">
        <v>217</v>
      </c>
      <c r="H193" s="101"/>
      <c r="I193" s="21"/>
      <c r="J193" s="12" t="s">
        <v>2961</v>
      </c>
      <c r="K193" s="12"/>
      <c r="L193" s="21" t="s">
        <v>464</v>
      </c>
      <c r="M193" s="21" t="s">
        <v>465</v>
      </c>
      <c r="N193" s="22" t="s">
        <v>197</v>
      </c>
      <c r="O193" s="22"/>
      <c r="P193" s="22"/>
      <c r="Q193" s="8" t="s">
        <v>198</v>
      </c>
      <c r="R193" s="405"/>
      <c r="S193" s="405"/>
      <c r="T193" s="405"/>
      <c r="U193" s="405"/>
      <c r="V193" s="405"/>
    </row>
    <row r="194" spans="1:22" s="8" customFormat="1" ht="14.25" customHeight="1">
      <c r="B194" s="31"/>
      <c r="C194" s="31"/>
      <c r="D194" s="21"/>
      <c r="E194" s="21"/>
      <c r="F194" s="21" t="s">
        <v>195</v>
      </c>
      <c r="G194" s="101" t="s">
        <v>217</v>
      </c>
      <c r="H194" s="101"/>
      <c r="I194" s="21"/>
      <c r="J194" s="12" t="s">
        <v>2961</v>
      </c>
      <c r="K194" s="12"/>
      <c r="L194" s="21" t="s">
        <v>464</v>
      </c>
      <c r="M194" s="21" t="s">
        <v>469</v>
      </c>
      <c r="N194" s="22" t="s">
        <v>197</v>
      </c>
      <c r="O194" s="22"/>
      <c r="P194" s="22"/>
      <c r="Q194" s="8" t="s">
        <v>198</v>
      </c>
      <c r="R194" s="405"/>
      <c r="S194" s="405"/>
      <c r="T194" s="405"/>
      <c r="U194" s="405"/>
      <c r="V194" s="405"/>
    </row>
    <row r="195" spans="1:22" s="8" customFormat="1" ht="14.25" customHeight="1">
      <c r="A195" s="16"/>
      <c r="B195" s="16"/>
      <c r="C195" s="16"/>
      <c r="D195" s="21"/>
      <c r="E195" s="21"/>
      <c r="F195" s="116" t="s">
        <v>195</v>
      </c>
      <c r="G195" s="101" t="s">
        <v>217</v>
      </c>
      <c r="H195" s="101"/>
      <c r="I195" s="101"/>
      <c r="J195" s="12" t="s">
        <v>2961</v>
      </c>
      <c r="K195" s="101"/>
      <c r="L195" s="101" t="s">
        <v>464</v>
      </c>
      <c r="M195" s="101" t="s">
        <v>471</v>
      </c>
      <c r="N195" s="22" t="s">
        <v>197</v>
      </c>
      <c r="O195" s="22"/>
      <c r="P195" s="22"/>
      <c r="Q195" s="8" t="s">
        <v>198</v>
      </c>
      <c r="R195" s="405"/>
      <c r="S195" s="405"/>
      <c r="T195" s="405"/>
      <c r="U195" s="405"/>
      <c r="V195" s="405"/>
    </row>
    <row r="196" spans="1:22" s="8" customFormat="1" ht="14.25" customHeight="1">
      <c r="B196" s="31"/>
      <c r="C196" s="31"/>
      <c r="D196" s="21"/>
      <c r="E196" s="21"/>
      <c r="F196" s="21" t="s">
        <v>195</v>
      </c>
      <c r="G196" s="101" t="s">
        <v>217</v>
      </c>
      <c r="H196" s="101"/>
      <c r="I196" s="21"/>
      <c r="J196" s="12" t="s">
        <v>2961</v>
      </c>
      <c r="K196" s="12"/>
      <c r="L196" s="21" t="s">
        <v>464</v>
      </c>
      <c r="M196" s="21" t="s">
        <v>472</v>
      </c>
      <c r="N196" s="22" t="s">
        <v>197</v>
      </c>
      <c r="O196" s="22"/>
      <c r="P196" s="22"/>
      <c r="Q196" s="8" t="s">
        <v>198</v>
      </c>
      <c r="R196" s="405"/>
      <c r="S196" s="405"/>
      <c r="T196" s="405"/>
      <c r="U196" s="405"/>
      <c r="V196" s="405"/>
    </row>
    <row r="197" spans="1:22" s="8" customFormat="1" ht="14.25" customHeight="1">
      <c r="B197" s="31"/>
      <c r="C197" s="31"/>
      <c r="D197" s="21"/>
      <c r="E197" s="21"/>
      <c r="F197" s="21" t="s">
        <v>195</v>
      </c>
      <c r="G197" s="101" t="s">
        <v>217</v>
      </c>
      <c r="H197" s="101"/>
      <c r="I197" s="21"/>
      <c r="J197" s="12" t="s">
        <v>2961</v>
      </c>
      <c r="K197" s="12"/>
      <c r="L197" s="21" t="s">
        <v>464</v>
      </c>
      <c r="M197" s="21" t="s">
        <v>474</v>
      </c>
      <c r="N197" s="22" t="s">
        <v>197</v>
      </c>
      <c r="O197" s="24"/>
      <c r="P197" s="22"/>
      <c r="Q197" s="8" t="s">
        <v>198</v>
      </c>
      <c r="R197" s="405"/>
      <c r="S197" s="405"/>
      <c r="T197" s="405"/>
      <c r="U197" s="405"/>
      <c r="V197" s="405"/>
    </row>
    <row r="198" spans="1:22" s="8" customFormat="1" ht="14.25" customHeight="1">
      <c r="A198" s="12"/>
      <c r="B198" s="12"/>
      <c r="C198" s="12"/>
      <c r="D198" s="21"/>
      <c r="E198" s="21"/>
      <c r="F198" s="12" t="s">
        <v>195</v>
      </c>
      <c r="G198" s="12" t="s">
        <v>217</v>
      </c>
      <c r="H198" s="12"/>
      <c r="I198" s="12"/>
      <c r="J198" s="12" t="s">
        <v>2961</v>
      </c>
      <c r="K198" s="12"/>
      <c r="L198" s="12" t="s">
        <v>464</v>
      </c>
      <c r="M198" s="12" t="s">
        <v>475</v>
      </c>
      <c r="N198" s="22" t="s">
        <v>197</v>
      </c>
      <c r="O198" s="12"/>
      <c r="P198" s="22"/>
      <c r="Q198" s="8" t="s">
        <v>198</v>
      </c>
      <c r="R198" s="405"/>
      <c r="S198" s="405"/>
      <c r="T198" s="405"/>
      <c r="U198" s="405"/>
      <c r="V198" s="405"/>
    </row>
    <row r="199" spans="1:22" s="8" customFormat="1" ht="14.25" customHeight="1">
      <c r="A199" s="12"/>
      <c r="B199" s="12"/>
      <c r="C199" s="12"/>
      <c r="D199" s="21"/>
      <c r="E199" s="21"/>
      <c r="F199" s="12" t="s">
        <v>195</v>
      </c>
      <c r="G199" s="12" t="s">
        <v>217</v>
      </c>
      <c r="H199" s="12"/>
      <c r="I199" s="12"/>
      <c r="J199" s="12" t="s">
        <v>2961</v>
      </c>
      <c r="K199" s="12"/>
      <c r="L199" s="12" t="s">
        <v>464</v>
      </c>
      <c r="M199" s="12" t="s">
        <v>3051</v>
      </c>
      <c r="N199" s="22" t="s">
        <v>197</v>
      </c>
      <c r="O199" s="12"/>
      <c r="P199" s="22"/>
      <c r="Q199" s="8" t="s">
        <v>198</v>
      </c>
      <c r="R199" s="405"/>
      <c r="S199" s="405"/>
      <c r="T199" s="405"/>
      <c r="U199" s="405"/>
      <c r="V199" s="405"/>
    </row>
    <row r="200" spans="1:22" s="8" customFormat="1" ht="14.25" customHeight="1">
      <c r="A200" s="12"/>
      <c r="B200" s="12"/>
      <c r="C200" s="12"/>
      <c r="D200" s="21"/>
      <c r="E200" s="21"/>
      <c r="F200" s="12"/>
      <c r="G200" s="12"/>
      <c r="H200" s="12"/>
      <c r="I200" s="12"/>
      <c r="J200" s="12"/>
      <c r="K200" s="12"/>
      <c r="L200" s="12"/>
      <c r="M200" s="12"/>
      <c r="N200" s="22"/>
      <c r="O200" s="12"/>
      <c r="P200" s="22"/>
      <c r="R200" s="12"/>
      <c r="S200" s="12"/>
      <c r="T200" s="12"/>
      <c r="U200" s="12"/>
      <c r="V200" s="12"/>
    </row>
    <row r="201" spans="1:22" s="8" customFormat="1" ht="14.25" customHeight="1">
      <c r="A201" s="13"/>
      <c r="B201" s="13"/>
      <c r="C201" s="13"/>
      <c r="D201" s="83" t="s">
        <v>2609</v>
      </c>
      <c r="E201" s="84"/>
      <c r="F201" s="84"/>
      <c r="G201" s="84"/>
      <c r="H201" s="84"/>
      <c r="I201" s="84"/>
      <c r="J201" s="84"/>
      <c r="K201" s="84"/>
      <c r="L201" s="84"/>
      <c r="M201" s="84"/>
      <c r="N201" s="84"/>
      <c r="O201" s="84"/>
      <c r="P201" s="84"/>
      <c r="Q201" s="84"/>
      <c r="R201" s="84"/>
      <c r="S201" s="84"/>
      <c r="T201" s="84"/>
      <c r="U201" s="84"/>
      <c r="V201" s="84"/>
    </row>
    <row r="202" spans="1:22" s="8" customFormat="1" ht="14.25" customHeight="1">
      <c r="A202" s="12"/>
      <c r="B202" s="12"/>
      <c r="C202" s="12"/>
      <c r="D202" s="12"/>
      <c r="E202" s="12"/>
      <c r="F202" s="12"/>
      <c r="G202" s="12"/>
      <c r="H202" s="12"/>
      <c r="I202" s="12"/>
      <c r="J202" s="12"/>
      <c r="K202" s="12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</row>
    <row r="203" spans="1:22" s="8" customFormat="1" ht="14.25" customHeight="1">
      <c r="B203" s="31"/>
      <c r="C203" s="31"/>
      <c r="D203" s="21"/>
      <c r="E203" s="21"/>
      <c r="F203" s="21" t="s">
        <v>195</v>
      </c>
      <c r="G203" s="101" t="s">
        <v>217</v>
      </c>
      <c r="H203" s="101"/>
      <c r="I203" s="21"/>
      <c r="J203" s="12" t="s">
        <v>2961</v>
      </c>
      <c r="K203" s="12"/>
      <c r="L203" s="21" t="s">
        <v>464</v>
      </c>
      <c r="M203" s="21" t="s">
        <v>465</v>
      </c>
      <c r="N203" s="22" t="s">
        <v>197</v>
      </c>
      <c r="O203" s="22"/>
      <c r="P203" s="22"/>
      <c r="Q203" s="8" t="s">
        <v>198</v>
      </c>
      <c r="R203" s="405"/>
      <c r="S203" s="405"/>
      <c r="T203" s="405"/>
      <c r="U203" s="405"/>
      <c r="V203" s="405"/>
    </row>
    <row r="204" spans="1:22" s="8" customFormat="1" ht="14.25" customHeight="1">
      <c r="B204" s="31"/>
      <c r="C204" s="31"/>
      <c r="D204" s="21"/>
      <c r="E204" s="21"/>
      <c r="F204" s="21" t="s">
        <v>195</v>
      </c>
      <c r="G204" s="101" t="s">
        <v>217</v>
      </c>
      <c r="H204" s="101"/>
      <c r="I204" s="21"/>
      <c r="J204" s="12" t="s">
        <v>2961</v>
      </c>
      <c r="K204" s="12"/>
      <c r="L204" s="21" t="s">
        <v>464</v>
      </c>
      <c r="M204" s="21" t="s">
        <v>469</v>
      </c>
      <c r="N204" s="22" t="s">
        <v>197</v>
      </c>
      <c r="O204" s="22"/>
      <c r="P204" s="22"/>
      <c r="Q204" s="8" t="s">
        <v>198</v>
      </c>
      <c r="R204" s="405"/>
      <c r="S204" s="405"/>
      <c r="T204" s="405"/>
      <c r="U204" s="405"/>
      <c r="V204" s="405"/>
    </row>
    <row r="205" spans="1:22" s="8" customFormat="1" ht="14.25" customHeight="1">
      <c r="A205" s="16"/>
      <c r="B205" s="16"/>
      <c r="C205" s="16"/>
      <c r="D205" s="21"/>
      <c r="E205" s="21"/>
      <c r="F205" s="116" t="s">
        <v>195</v>
      </c>
      <c r="G205" s="101" t="s">
        <v>217</v>
      </c>
      <c r="H205" s="101"/>
      <c r="I205" s="101"/>
      <c r="J205" s="12" t="s">
        <v>2961</v>
      </c>
      <c r="K205" s="101"/>
      <c r="L205" s="101" t="s">
        <v>464</v>
      </c>
      <c r="M205" s="101" t="s">
        <v>471</v>
      </c>
      <c r="N205" s="22" t="s">
        <v>197</v>
      </c>
      <c r="O205" s="24"/>
      <c r="P205" s="22"/>
      <c r="Q205" s="8" t="s">
        <v>198</v>
      </c>
      <c r="R205" s="405"/>
      <c r="S205" s="405"/>
      <c r="T205" s="405"/>
      <c r="U205" s="405"/>
      <c r="V205" s="405"/>
    </row>
    <row r="206" spans="1:22" s="8" customFormat="1" ht="14.25" customHeight="1">
      <c r="A206" s="12"/>
      <c r="B206" s="12"/>
      <c r="C206" s="12"/>
      <c r="D206" s="21"/>
      <c r="E206" s="21"/>
      <c r="F206" s="12" t="s">
        <v>195</v>
      </c>
      <c r="G206" s="12" t="s">
        <v>217</v>
      </c>
      <c r="H206" s="12"/>
      <c r="I206" s="12"/>
      <c r="J206" s="12" t="s">
        <v>2961</v>
      </c>
      <c r="K206" s="12"/>
      <c r="L206" s="12" t="s">
        <v>464</v>
      </c>
      <c r="M206" s="12" t="s">
        <v>475</v>
      </c>
      <c r="N206" s="22" t="s">
        <v>197</v>
      </c>
      <c r="O206" s="12"/>
      <c r="P206" s="22"/>
      <c r="Q206" s="8" t="s">
        <v>198</v>
      </c>
      <c r="R206" s="405"/>
      <c r="S206" s="405"/>
      <c r="T206" s="405"/>
      <c r="U206" s="405"/>
      <c r="V206" s="405"/>
    </row>
    <row r="207" spans="1:22" s="8" customFormat="1" ht="14.25" customHeight="1">
      <c r="A207" s="12"/>
      <c r="B207" s="12"/>
      <c r="C207" s="12"/>
      <c r="D207" s="21"/>
      <c r="E207" s="21"/>
      <c r="F207" s="12" t="s">
        <v>195</v>
      </c>
      <c r="G207" s="12" t="s">
        <v>217</v>
      </c>
      <c r="H207" s="12"/>
      <c r="I207" s="12"/>
      <c r="J207" s="12" t="s">
        <v>2961</v>
      </c>
      <c r="K207" s="12"/>
      <c r="L207" s="12" t="s">
        <v>464</v>
      </c>
      <c r="M207" s="12" t="s">
        <v>3051</v>
      </c>
      <c r="N207" s="22" t="s">
        <v>197</v>
      </c>
      <c r="O207" s="12"/>
      <c r="P207" s="22"/>
      <c r="Q207" s="8" t="s">
        <v>198</v>
      </c>
      <c r="R207" s="405"/>
      <c r="S207" s="405"/>
      <c r="T207" s="405"/>
      <c r="U207" s="405"/>
      <c r="V207" s="405"/>
    </row>
    <row r="208" spans="1:22" s="8" customFormat="1" ht="14.25" customHeight="1">
      <c r="A208" s="12"/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</row>
    <row r="209" spans="1:28" s="8" customFormat="1" ht="17.399999999999999">
      <c r="A209" s="28"/>
      <c r="B209" s="29" t="s">
        <v>2973</v>
      </c>
      <c r="C209" s="28"/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</row>
    <row r="210" spans="1:28" s="8" customFormat="1" ht="14.25" customHeight="1">
      <c r="A210" s="12"/>
      <c r="B210" s="12"/>
      <c r="C210" s="12"/>
      <c r="D210" s="12"/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</row>
    <row r="211" spans="1:28" s="8" customFormat="1" ht="14.25" customHeight="1">
      <c r="A211" s="13"/>
      <c r="B211" s="13"/>
      <c r="C211" s="35" t="s">
        <v>3052</v>
      </c>
      <c r="D211" s="35"/>
      <c r="E211" s="34"/>
      <c r="F211" s="34"/>
      <c r="G211" s="34"/>
      <c r="H211" s="34"/>
      <c r="I211" s="34"/>
      <c r="J211" s="34"/>
      <c r="K211" s="34"/>
      <c r="L211" s="107"/>
      <c r="M211" s="34"/>
      <c r="N211" s="34"/>
      <c r="O211" s="34"/>
      <c r="P211" s="34"/>
      <c r="Q211" s="34"/>
      <c r="R211" s="34"/>
      <c r="S211" s="34"/>
      <c r="T211" s="34"/>
      <c r="U211" s="34"/>
      <c r="V211" s="34"/>
    </row>
    <row r="212" spans="1:28" s="8" customFormat="1" ht="14.25" customHeight="1">
      <c r="A212" s="12"/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</row>
    <row r="213" spans="1:28" s="8" customFormat="1" ht="14.25" customHeight="1">
      <c r="A213" s="13"/>
      <c r="B213" s="13"/>
      <c r="C213" s="13"/>
      <c r="D213" s="83" t="s">
        <v>3053</v>
      </c>
      <c r="E213" s="84"/>
      <c r="F213" s="84"/>
      <c r="G213" s="84"/>
      <c r="H213" s="84"/>
      <c r="I213" s="84"/>
      <c r="J213" s="84"/>
      <c r="K213" s="84"/>
      <c r="L213" s="109"/>
      <c r="M213" s="84"/>
      <c r="N213" s="84"/>
      <c r="O213" s="84"/>
      <c r="P213" s="84"/>
      <c r="Q213" s="84"/>
      <c r="R213" s="84"/>
      <c r="S213" s="84"/>
      <c r="T213" s="84"/>
      <c r="U213" s="84"/>
      <c r="V213" s="84"/>
    </row>
    <row r="214" spans="1:28" s="8" customFormat="1" ht="14.25" customHeight="1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</row>
    <row r="215" spans="1:28" s="8" customFormat="1" ht="14.25" customHeight="1">
      <c r="B215" s="9"/>
      <c r="C215" s="9"/>
      <c r="D215" s="21"/>
      <c r="E215" s="21"/>
      <c r="F215" s="21" t="s">
        <v>195</v>
      </c>
      <c r="G215" s="21" t="s">
        <v>185</v>
      </c>
      <c r="H215" s="101"/>
      <c r="I215" s="21"/>
      <c r="J215" s="21"/>
      <c r="K215" s="101"/>
      <c r="L215" s="21"/>
      <c r="M215" s="105"/>
      <c r="N215" s="22" t="s">
        <v>3054</v>
      </c>
      <c r="O215" s="22" t="s">
        <v>3055</v>
      </c>
      <c r="P215" s="22"/>
      <c r="Q215" s="8" t="s">
        <v>1532</v>
      </c>
      <c r="R215" s="1421"/>
      <c r="S215" s="405"/>
      <c r="T215" s="405"/>
      <c r="U215" s="405"/>
      <c r="V215" s="405"/>
    </row>
    <row r="216" spans="1:28" s="8" customFormat="1" ht="14.25" customHeight="1">
      <c r="A216" s="12"/>
      <c r="B216" s="12"/>
      <c r="C216" s="12"/>
      <c r="D216" s="12"/>
      <c r="E216" s="12"/>
      <c r="F216" s="21" t="s">
        <v>195</v>
      </c>
      <c r="G216" s="12" t="s">
        <v>196</v>
      </c>
      <c r="H216" s="101"/>
      <c r="I216" s="21"/>
      <c r="J216" s="12"/>
      <c r="K216" s="12"/>
      <c r="L216" s="12"/>
      <c r="M216" s="12"/>
      <c r="N216" s="22" t="s">
        <v>3054</v>
      </c>
      <c r="O216" s="22" t="s">
        <v>3055</v>
      </c>
      <c r="P216" s="12"/>
      <c r="Q216" s="12" t="s">
        <v>1532</v>
      </c>
      <c r="R216" s="1421"/>
      <c r="S216" s="405"/>
      <c r="T216" s="405"/>
      <c r="U216" s="405"/>
      <c r="V216" s="405"/>
    </row>
    <row r="217" spans="1:28" s="8" customFormat="1" ht="14.25" customHeight="1">
      <c r="A217" s="12"/>
      <c r="B217" s="12"/>
      <c r="C217" s="12"/>
      <c r="D217" s="12"/>
      <c r="E217" s="12"/>
      <c r="F217" s="21" t="s">
        <v>195</v>
      </c>
      <c r="G217" s="12" t="s">
        <v>206</v>
      </c>
      <c r="H217" s="101"/>
      <c r="I217" s="21"/>
      <c r="J217" s="12"/>
      <c r="K217" s="12"/>
      <c r="L217" s="12"/>
      <c r="M217" s="12"/>
      <c r="N217" s="22" t="s">
        <v>3054</v>
      </c>
      <c r="O217" s="22" t="s">
        <v>3055</v>
      </c>
      <c r="P217" s="12"/>
      <c r="Q217" s="12" t="s">
        <v>1532</v>
      </c>
      <c r="R217" s="1421"/>
      <c r="S217" s="405"/>
      <c r="T217" s="405"/>
      <c r="U217" s="405"/>
      <c r="V217" s="405"/>
    </row>
    <row r="218" spans="1:28" s="8" customFormat="1" ht="14.25" customHeight="1">
      <c r="A218" s="12"/>
      <c r="B218" s="12"/>
      <c r="C218" s="12"/>
      <c r="D218" s="12"/>
      <c r="E218" s="12"/>
      <c r="F218" s="21" t="s">
        <v>195</v>
      </c>
      <c r="G218" s="12" t="s">
        <v>213</v>
      </c>
      <c r="H218" s="101"/>
      <c r="I218" s="21"/>
      <c r="J218" s="12"/>
      <c r="K218" s="12"/>
      <c r="L218" s="12"/>
      <c r="M218" s="12"/>
      <c r="N218" s="22" t="s">
        <v>3054</v>
      </c>
      <c r="O218" s="22" t="s">
        <v>3055</v>
      </c>
      <c r="P218" s="12"/>
      <c r="Q218" s="12" t="s">
        <v>1532</v>
      </c>
      <c r="R218" s="1421"/>
      <c r="S218" s="405"/>
      <c r="T218" s="405"/>
      <c r="U218" s="405"/>
      <c r="V218" s="405"/>
    </row>
    <row r="219" spans="1:28" s="8" customFormat="1" ht="14.25" customHeight="1">
      <c r="A219" s="12"/>
      <c r="B219" s="12"/>
      <c r="C219" s="12"/>
      <c r="D219" s="12"/>
      <c r="E219" s="12"/>
      <c r="F219" s="21" t="s">
        <v>195</v>
      </c>
      <c r="G219" s="12" t="s">
        <v>466</v>
      </c>
      <c r="H219" s="101"/>
      <c r="I219" s="21"/>
      <c r="J219" s="12"/>
      <c r="K219" s="101"/>
      <c r="L219" s="12"/>
      <c r="M219" s="12"/>
      <c r="N219" s="22" t="s">
        <v>3054</v>
      </c>
      <c r="O219" s="22" t="s">
        <v>3055</v>
      </c>
      <c r="P219" s="12"/>
      <c r="Q219" s="12" t="s">
        <v>1532</v>
      </c>
      <c r="R219" s="1421"/>
      <c r="S219" s="405"/>
      <c r="T219" s="405"/>
      <c r="U219" s="405"/>
      <c r="V219" s="405"/>
    </row>
    <row r="220" spans="1:28" s="8" customFormat="1" ht="14.25" customHeight="1">
      <c r="A220" s="12"/>
      <c r="B220" s="12"/>
      <c r="C220" s="12"/>
      <c r="D220" s="12"/>
      <c r="E220" s="12"/>
      <c r="F220" s="21" t="s">
        <v>195</v>
      </c>
      <c r="G220" s="12" t="s">
        <v>222</v>
      </c>
      <c r="H220" s="101"/>
      <c r="I220" s="21"/>
      <c r="J220" s="12"/>
      <c r="K220" s="12"/>
      <c r="L220" s="12"/>
      <c r="M220" s="12"/>
      <c r="N220" s="22" t="s">
        <v>3054</v>
      </c>
      <c r="O220" s="22" t="s">
        <v>3055</v>
      </c>
      <c r="P220" s="12"/>
      <c r="Q220" s="12" t="s">
        <v>1532</v>
      </c>
      <c r="R220" s="1421"/>
      <c r="S220" s="405"/>
      <c r="T220" s="405"/>
      <c r="U220" s="405"/>
      <c r="V220" s="405"/>
    </row>
    <row r="221" spans="1:28" s="8" customFormat="1" ht="14.25" customHeight="1">
      <c r="A221" s="12"/>
      <c r="B221" s="12"/>
      <c r="C221" s="12"/>
      <c r="D221" s="12"/>
      <c r="E221" s="12"/>
      <c r="F221" s="21" t="s">
        <v>195</v>
      </c>
      <c r="G221" s="12" t="s">
        <v>3056</v>
      </c>
      <c r="H221" s="101"/>
      <c r="I221" s="21"/>
      <c r="J221" s="12"/>
      <c r="K221" s="12"/>
      <c r="L221" s="12"/>
      <c r="M221" s="12"/>
      <c r="N221" s="22" t="s">
        <v>3054</v>
      </c>
      <c r="O221" s="22" t="s">
        <v>3055</v>
      </c>
      <c r="P221" s="12"/>
      <c r="Q221" s="12" t="s">
        <v>1532</v>
      </c>
      <c r="R221" s="1421"/>
      <c r="S221" s="405"/>
      <c r="T221" s="405"/>
      <c r="U221" s="405"/>
      <c r="V221" s="405"/>
    </row>
    <row r="222" spans="1:28" s="8" customFormat="1" ht="14.1" customHeight="1">
      <c r="A222" s="12"/>
      <c r="B222" s="12"/>
      <c r="C222" s="12"/>
      <c r="D222" s="12"/>
      <c r="E222" s="12"/>
      <c r="F222" s="21"/>
      <c r="G222" s="12"/>
      <c r="H222" s="101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</row>
    <row r="223" spans="1:28" s="28" customFormat="1" ht="17.399999999999999">
      <c r="A223" s="893"/>
      <c r="B223" s="894" t="s">
        <v>3057</v>
      </c>
      <c r="C223" s="893"/>
      <c r="D223" s="893"/>
      <c r="E223" s="893"/>
      <c r="F223" s="893"/>
      <c r="G223" s="893"/>
      <c r="H223" s="893"/>
      <c r="I223" s="893"/>
      <c r="J223" s="893"/>
      <c r="K223" s="893"/>
      <c r="L223" s="893"/>
      <c r="M223" s="893"/>
      <c r="N223" s="893"/>
      <c r="O223" s="893"/>
      <c r="P223" s="893"/>
      <c r="Q223" s="893"/>
      <c r="R223" s="893"/>
      <c r="S223" s="893"/>
      <c r="T223" s="893"/>
      <c r="U223" s="893"/>
      <c r="V223" s="893"/>
      <c r="W223" s="22"/>
      <c r="X223" s="22"/>
      <c r="Y223" s="22"/>
      <c r="Z223" s="22"/>
      <c r="AA223" s="22"/>
      <c r="AB223" s="22"/>
    </row>
    <row r="224" spans="1:28">
      <c r="I224" s="12"/>
      <c r="W224" s="22"/>
      <c r="X224" s="22"/>
      <c r="Y224" s="22"/>
      <c r="Z224" s="22"/>
      <c r="AA224" s="22"/>
      <c r="AB224" s="22"/>
    </row>
    <row r="225" spans="1:28">
      <c r="F225" s="21" t="s">
        <v>3058</v>
      </c>
      <c r="G225" s="12" t="s">
        <v>112</v>
      </c>
      <c r="I225" s="12"/>
      <c r="N225" s="12" t="s">
        <v>186</v>
      </c>
      <c r="Q225" s="12" t="s">
        <v>187</v>
      </c>
      <c r="R225" s="820"/>
      <c r="S225" s="820"/>
      <c r="T225" s="820"/>
      <c r="U225" s="820"/>
      <c r="V225" s="820"/>
      <c r="W225" s="22"/>
      <c r="X225" s="22"/>
      <c r="Y225" s="22"/>
      <c r="Z225" s="22"/>
      <c r="AA225" s="22"/>
      <c r="AB225" s="22"/>
    </row>
    <row r="226" spans="1:28">
      <c r="F226" s="21" t="s">
        <v>3059</v>
      </c>
      <c r="G226" s="12" t="s">
        <v>3060</v>
      </c>
      <c r="I226" s="12"/>
      <c r="N226" s="12" t="s">
        <v>186</v>
      </c>
      <c r="Q226" s="12" t="s">
        <v>187</v>
      </c>
      <c r="R226" s="820"/>
      <c r="S226" s="820"/>
      <c r="T226" s="820"/>
      <c r="U226" s="820"/>
      <c r="V226" s="820"/>
      <c r="W226" s="22"/>
      <c r="X226" s="22"/>
      <c r="Y226" s="22"/>
      <c r="Z226" s="22"/>
      <c r="AA226" s="22"/>
      <c r="AB226" s="22"/>
    </row>
    <row r="227" spans="1:28">
      <c r="F227" s="21" t="s">
        <v>3061</v>
      </c>
      <c r="G227" s="12" t="s">
        <v>2837</v>
      </c>
      <c r="I227" s="12"/>
      <c r="N227" s="12" t="s">
        <v>186</v>
      </c>
      <c r="Q227" s="12" t="s">
        <v>187</v>
      </c>
      <c r="R227" s="820"/>
      <c r="S227" s="820"/>
      <c r="T227" s="820"/>
      <c r="U227" s="820"/>
      <c r="V227" s="820"/>
      <c r="W227" s="22"/>
      <c r="X227" s="22"/>
      <c r="Y227" s="22"/>
      <c r="Z227" s="22"/>
      <c r="AA227" s="22"/>
      <c r="AB227" s="22"/>
    </row>
    <row r="228" spans="1:28">
      <c r="F228" s="21" t="s">
        <v>3061</v>
      </c>
      <c r="G228" s="12" t="s">
        <v>2838</v>
      </c>
      <c r="I228" s="12"/>
      <c r="N228" s="12" t="s">
        <v>186</v>
      </c>
      <c r="Q228" s="12" t="s">
        <v>187</v>
      </c>
      <c r="R228" s="820"/>
      <c r="S228" s="820"/>
      <c r="T228" s="820"/>
      <c r="U228" s="820"/>
      <c r="V228" s="820"/>
      <c r="W228" s="22"/>
      <c r="X228" s="22"/>
      <c r="Y228" s="22"/>
      <c r="Z228" s="22"/>
      <c r="AA228" s="22"/>
      <c r="AB228" s="22"/>
    </row>
    <row r="229" spans="1:28">
      <c r="I229" s="12"/>
      <c r="W229" s="22"/>
      <c r="X229" s="22"/>
      <c r="Y229" s="22"/>
      <c r="Z229" s="22"/>
      <c r="AA229" s="22"/>
      <c r="AB229" s="22"/>
    </row>
    <row r="230" spans="1:28">
      <c r="F230" s="21" t="s">
        <v>3058</v>
      </c>
      <c r="G230" s="12" t="s">
        <v>112</v>
      </c>
      <c r="I230" s="12"/>
      <c r="N230" s="22" t="s">
        <v>197</v>
      </c>
      <c r="O230" s="12" t="s">
        <v>3062</v>
      </c>
      <c r="Q230" s="12" t="s">
        <v>198</v>
      </c>
      <c r="R230" s="405"/>
      <c r="S230" s="405"/>
      <c r="T230" s="405"/>
      <c r="U230" s="405"/>
      <c r="V230" s="405"/>
      <c r="W230" s="22"/>
      <c r="X230" s="22"/>
      <c r="Y230" s="22"/>
      <c r="Z230" s="22"/>
      <c r="AA230" s="22"/>
      <c r="AB230" s="22"/>
    </row>
    <row r="231" spans="1:28">
      <c r="F231" s="21" t="s">
        <v>3059</v>
      </c>
      <c r="G231" s="12" t="s">
        <v>3060</v>
      </c>
      <c r="I231" s="12"/>
      <c r="N231" s="22" t="s">
        <v>197</v>
      </c>
      <c r="O231" s="12" t="s">
        <v>3062</v>
      </c>
      <c r="Q231" s="12" t="s">
        <v>198</v>
      </c>
      <c r="R231" s="405"/>
      <c r="S231" s="405"/>
      <c r="T231" s="405"/>
      <c r="U231" s="405"/>
      <c r="V231" s="405"/>
      <c r="W231" s="22"/>
      <c r="X231" s="22"/>
      <c r="Y231" s="22"/>
      <c r="Z231" s="22"/>
      <c r="AA231" s="22"/>
      <c r="AB231" s="22"/>
    </row>
    <row r="232" spans="1:28">
      <c r="F232" s="21" t="s">
        <v>3061</v>
      </c>
      <c r="G232" s="12" t="s">
        <v>2837</v>
      </c>
      <c r="I232" s="12"/>
      <c r="N232" s="22" t="s">
        <v>197</v>
      </c>
      <c r="O232" s="12" t="s">
        <v>3062</v>
      </c>
      <c r="Q232" s="12" t="s">
        <v>198</v>
      </c>
      <c r="R232" s="405"/>
      <c r="S232" s="405"/>
      <c r="T232" s="405"/>
      <c r="U232" s="405"/>
      <c r="V232" s="405"/>
      <c r="W232" s="22"/>
      <c r="X232" s="22"/>
      <c r="Y232" s="22"/>
      <c r="Z232" s="22"/>
      <c r="AA232" s="22"/>
      <c r="AB232" s="22"/>
    </row>
    <row r="233" spans="1:28">
      <c r="F233" s="21" t="s">
        <v>3061</v>
      </c>
      <c r="G233" s="12" t="s">
        <v>2838</v>
      </c>
      <c r="I233" s="12"/>
      <c r="N233" s="22" t="s">
        <v>197</v>
      </c>
      <c r="O233" s="12" t="s">
        <v>3062</v>
      </c>
      <c r="Q233" s="12" t="s">
        <v>198</v>
      </c>
      <c r="R233" s="405"/>
      <c r="S233" s="405"/>
      <c r="T233" s="405"/>
      <c r="U233" s="405"/>
      <c r="V233" s="405"/>
      <c r="W233" s="22"/>
      <c r="X233" s="22"/>
      <c r="Y233" s="22"/>
      <c r="Z233" s="22"/>
      <c r="AA233" s="22"/>
      <c r="AB233" s="22"/>
    </row>
    <row r="234" spans="1:28">
      <c r="I234" s="12"/>
      <c r="N234" s="12" t="s">
        <v>2215</v>
      </c>
      <c r="R234" s="370" t="b">
        <f>SUM(R225:R228)=R22</f>
        <v>1</v>
      </c>
      <c r="S234" s="370" t="b">
        <f>SUM(S225:S228)=S22</f>
        <v>1</v>
      </c>
      <c r="T234" s="370" t="b">
        <f>SUM(T225:T228)=T22</f>
        <v>1</v>
      </c>
      <c r="U234" s="370" t="b">
        <f>SUM(U225:U228)=U22</f>
        <v>1</v>
      </c>
      <c r="V234" s="370" t="b">
        <f>SUM(V225:V228)=V22</f>
        <v>1</v>
      </c>
      <c r="W234" s="22"/>
      <c r="X234" s="22"/>
      <c r="Y234" s="22"/>
      <c r="Z234" s="22"/>
      <c r="AA234" s="22"/>
      <c r="AB234" s="22"/>
    </row>
    <row r="235" spans="1:28">
      <c r="I235" s="12"/>
      <c r="AB235" s="22"/>
    </row>
    <row r="236" spans="1:28" s="8" customFormat="1" ht="17.399999999999999">
      <c r="A236" s="28"/>
      <c r="B236" s="29" t="s">
        <v>1392</v>
      </c>
      <c r="C236" s="28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28"/>
      <c r="T236" s="28"/>
      <c r="U236" s="28"/>
      <c r="V236" s="28"/>
    </row>
    <row r="237" spans="1:28" s="8" customFormat="1" ht="14.25" customHeight="1">
      <c r="A237" s="12"/>
      <c r="B237" s="12"/>
      <c r="C237" s="12"/>
      <c r="D237" s="12"/>
      <c r="E237" s="12"/>
      <c r="F237" s="12"/>
      <c r="G237" s="12"/>
      <c r="H237" s="12"/>
      <c r="I237" s="400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</row>
    <row r="238" spans="1:28" s="8" customFormat="1">
      <c r="A238" s="12"/>
      <c r="B238" s="12"/>
      <c r="C238" s="12"/>
      <c r="D238" s="12"/>
      <c r="E238" s="12"/>
      <c r="F238" s="12"/>
      <c r="G238" s="12"/>
      <c r="H238" s="12"/>
      <c r="I238" s="400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2" id="{BA332A90-8012-482B-8CA5-E9ED7DCB6E6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1" id="{3AB9E725-8E8F-488E-BA8F-C9F9E6951A6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39:V40 R225:V228 R230:V233</xm:sqref>
        </x14:conditionalFormatting>
        <x14:conditionalFormatting xmlns:xm="http://schemas.microsoft.com/office/excel/2006/main">
          <x14:cfRule type="expression" priority="1" id="{FE694AED-5445-4C48-B9E1-D8BEEA701CC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E6698C1-A53A-4E53-AB83-24284811E5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4:V45</xm:sqref>
        </x14:conditionalFormatting>
        <x14:conditionalFormatting xmlns:xm="http://schemas.microsoft.com/office/excel/2006/main">
          <x14:cfRule type="expression" priority="78" id="{6025A5CA-D1B0-4C3E-BB6A-EFC528369C1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7" id="{2EFEAB00-6497-4C4D-A385-07B834226B3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49:V50</xm:sqref>
        </x14:conditionalFormatting>
        <x14:conditionalFormatting xmlns:xm="http://schemas.microsoft.com/office/excel/2006/main">
          <x14:cfRule type="expression" priority="76" id="{1F33849B-36D5-4C09-89A4-CC18DCB3335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5" id="{AFE7345F-4743-4986-9AC2-D72C23118EE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54:V55</xm:sqref>
        </x14:conditionalFormatting>
        <x14:conditionalFormatting xmlns:xm="http://schemas.microsoft.com/office/excel/2006/main">
          <x14:cfRule type="expression" priority="74" id="{29B807FB-3C48-4750-89AF-166001F76CB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3" id="{6515EC59-471F-4EE4-89AA-27D1383ED95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59:V60</xm:sqref>
        </x14:conditionalFormatting>
        <x14:conditionalFormatting xmlns:xm="http://schemas.microsoft.com/office/excel/2006/main">
          <x14:cfRule type="expression" priority="72" id="{ECF1600F-A5F2-4AA0-A7E9-FC6569D60A8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1" id="{F053BCBE-7E79-4E42-8866-5EF24018149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64:V65</xm:sqref>
        </x14:conditionalFormatting>
        <x14:conditionalFormatting xmlns:xm="http://schemas.microsoft.com/office/excel/2006/main">
          <x14:cfRule type="expression" priority="70" id="{A919BA7A-AEB7-4A85-B4E9-2443B7F1742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9" id="{4ED7511F-C730-4063-857F-EDD7DA8294C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69:V70</xm:sqref>
        </x14:conditionalFormatting>
        <x14:conditionalFormatting xmlns:xm="http://schemas.microsoft.com/office/excel/2006/main">
          <x14:cfRule type="expression" priority="68" id="{542C965D-443F-44C5-93C5-A8A7D5DFDD8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7" id="{CB9AC0C4-0297-4561-91E9-02C34232B52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74:V75</xm:sqref>
        </x14:conditionalFormatting>
        <x14:conditionalFormatting xmlns:xm="http://schemas.microsoft.com/office/excel/2006/main">
          <x14:cfRule type="expression" priority="65" id="{2618B6EB-98EA-4626-8F09-BCE4DF35B9E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17D8DB23-3551-4276-B722-AFBE62F4CA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1:V82</xm:sqref>
        </x14:conditionalFormatting>
        <x14:conditionalFormatting xmlns:xm="http://schemas.microsoft.com/office/excel/2006/main">
          <x14:cfRule type="expression" priority="62" id="{9CEF3371-8C4D-4D27-8F80-0D0D6F8765D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1" id="{076685BD-3592-4ADA-8736-901B4B649EF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87:V88</xm:sqref>
        </x14:conditionalFormatting>
        <x14:conditionalFormatting xmlns:xm="http://schemas.microsoft.com/office/excel/2006/main">
          <x14:cfRule type="expression" priority="60" id="{4B287679-BABF-41CB-8C4D-F047B5BB82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9" id="{206CD20F-6BA7-4D09-8EA9-2CE29466496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94:V95</xm:sqref>
        </x14:conditionalFormatting>
        <x14:conditionalFormatting xmlns:xm="http://schemas.microsoft.com/office/excel/2006/main">
          <x14:cfRule type="expression" priority="56" id="{60B2782A-52D5-43B8-ACA0-1038E987EAD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5" id="{2B5DBCA0-7EB1-419B-AB43-939E38A9152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00:V101</xm:sqref>
        </x14:conditionalFormatting>
        <x14:conditionalFormatting xmlns:xm="http://schemas.microsoft.com/office/excel/2006/main">
          <x14:cfRule type="expression" priority="48" id="{BBE29DC1-96F1-450F-9A8A-4A5BDB41A10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7" id="{00CFB706-D607-40FD-B2F9-82062904E91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07:V113</xm:sqref>
        </x14:conditionalFormatting>
        <x14:conditionalFormatting xmlns:xm="http://schemas.microsoft.com/office/excel/2006/main">
          <x14:cfRule type="expression" priority="46" id="{B3A1ECC3-E400-4809-BB1B-87F27165E2D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5" id="{64D8B7F5-DD1F-4F28-BABD-D79AA7CD8CF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17:V121</xm:sqref>
        </x14:conditionalFormatting>
        <x14:conditionalFormatting xmlns:xm="http://schemas.microsoft.com/office/excel/2006/main">
          <x14:cfRule type="expression" priority="44" id="{B09295E9-867C-4EA9-A904-BCD63391072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3" id="{88170C9C-DFC0-456E-952A-53EF740992B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27:V128</xm:sqref>
        </x14:conditionalFormatting>
        <x14:conditionalFormatting xmlns:xm="http://schemas.microsoft.com/office/excel/2006/main">
          <x14:cfRule type="expression" priority="41" id="{687679CD-883C-4934-B5BE-B4181DCBCE0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CEE46DFD-355D-4ACD-A80D-031FB1CD48A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2:V133</xm:sqref>
        </x14:conditionalFormatting>
        <x14:conditionalFormatting xmlns:xm="http://schemas.microsoft.com/office/excel/2006/main">
          <x14:cfRule type="expression" priority="40" id="{4E231420-6657-4AAD-8536-E2536EDC706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AB903187-C14C-44C0-9243-A10AF1F5534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37:V138</xm:sqref>
        </x14:conditionalFormatting>
        <x14:conditionalFormatting xmlns:xm="http://schemas.microsoft.com/office/excel/2006/main">
          <x14:cfRule type="expression" priority="38" id="{B0236DF2-9537-4E92-BD8E-6E73D75B59E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7" id="{43147037-3475-4BFE-AF6A-499A455B75D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42:V143</xm:sqref>
        </x14:conditionalFormatting>
        <x14:conditionalFormatting xmlns:xm="http://schemas.microsoft.com/office/excel/2006/main">
          <x14:cfRule type="expression" priority="36" id="{13930AF1-47A2-4AD4-BCF3-BF59EA6A078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5" id="{7679DFCB-1C1A-4141-A080-637FE59F69D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47:V148</xm:sqref>
        </x14:conditionalFormatting>
        <x14:conditionalFormatting xmlns:xm="http://schemas.microsoft.com/office/excel/2006/main">
          <x14:cfRule type="expression" priority="34" id="{487287DA-2EE2-4A8A-B34B-97CE691A80F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" id="{CD3EA296-4FD3-4640-A027-2EF727F5ABB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52:V153</xm:sqref>
        </x14:conditionalFormatting>
        <x14:conditionalFormatting xmlns:xm="http://schemas.microsoft.com/office/excel/2006/main">
          <x14:cfRule type="expression" priority="32" id="{E12A5677-A508-48E9-9992-5B2D93B7205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36B23A6A-AFFD-4946-8BE5-42C12186F35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57:V158</xm:sqref>
        </x14:conditionalFormatting>
        <x14:conditionalFormatting xmlns:xm="http://schemas.microsoft.com/office/excel/2006/main">
          <x14:cfRule type="expression" priority="30" id="{2C82CA58-02A2-44F1-987C-56EC4184173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F7B26E96-AC4D-4A9F-802D-EA9A60A4787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62:V163</xm:sqref>
        </x14:conditionalFormatting>
        <x14:conditionalFormatting xmlns:xm="http://schemas.microsoft.com/office/excel/2006/main">
          <x14:cfRule type="expression" priority="28" id="{D0E0F2C4-695A-4F53-8AE8-F5F64649CC6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E407187C-337D-4BBD-9DD0-779DDB7422C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69:V170</xm:sqref>
        </x14:conditionalFormatting>
        <x14:conditionalFormatting xmlns:xm="http://schemas.microsoft.com/office/excel/2006/main">
          <x14:cfRule type="expression" priority="24" id="{6DA7B7A6-A5FF-4086-AC20-9B3C6BAC16A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57DE00C6-3692-471E-9B75-B3E45028710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74:V175</xm:sqref>
        </x14:conditionalFormatting>
        <x14:conditionalFormatting xmlns:xm="http://schemas.microsoft.com/office/excel/2006/main">
          <x14:cfRule type="expression" priority="22" id="{A23B00A4-9978-43BE-B096-7736199900C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AF7C62F3-8AAF-4245-9E7E-1888846961A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81:V182</xm:sqref>
        </x14:conditionalFormatting>
        <x14:conditionalFormatting xmlns:xm="http://schemas.microsoft.com/office/excel/2006/main">
          <x14:cfRule type="expression" priority="18" id="{38635A71-2FE9-43B3-9DBC-C766FA3A8A3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3DA14FC2-BEBA-4458-BCA1-D739F93998D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86:V187</xm:sqref>
        </x14:conditionalFormatting>
        <x14:conditionalFormatting xmlns:xm="http://schemas.microsoft.com/office/excel/2006/main">
          <x14:cfRule type="expression" priority="16" id="{33DF5851-4584-4487-8F4A-2EF3EB7BCFE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09934B7B-F380-41FA-8C1D-0111EF6D2EB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93:V199</xm:sqref>
        </x14:conditionalFormatting>
        <x14:conditionalFormatting xmlns:xm="http://schemas.microsoft.com/office/excel/2006/main">
          <x14:cfRule type="expression" priority="14" id="{C790BA1F-06F1-45AB-8CC1-798EA522A72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16EFEDFB-E4C9-4F4F-9562-571FAB28E3E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03:V207</xm:sqref>
        </x14:conditionalFormatting>
        <x14:conditionalFormatting xmlns:xm="http://schemas.microsoft.com/office/excel/2006/main">
          <x14:cfRule type="expression" priority="12" id="{E25BCC21-A69C-4099-B334-39C2BB83787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7BCB36E9-40FA-49F4-B132-83DBE8B5B72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15:V221</xm:sqref>
        </x14:conditionalFormatting>
      </x14:conditionalFormatting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5DC98-BDFE-491D-800E-6AEDA99C3FE3}">
  <sheetPr codeName="Sheet64">
    <tabColor theme="9"/>
    <pageSetUpPr autoPageBreaks="0"/>
  </sheetPr>
  <dimension ref="A1:BK107"/>
  <sheetViews>
    <sheetView zoomScale="80" zoomScaleNormal="80" workbookViewId="0">
      <pane ySplit="6" topLeftCell="A7" activePane="bottomLeft" state="frozen"/>
      <selection activeCell="G59" sqref="G59"/>
      <selection pane="bottomLeft" activeCell="S98" sqref="S98"/>
    </sheetView>
  </sheetViews>
  <sheetFormatPr defaultColWidth="0" defaultRowHeight="13.8"/>
  <cols>
    <col min="1" max="1" width="14.44140625" style="12" customWidth="1"/>
    <col min="2" max="3" width="1.5546875" style="12" customWidth="1"/>
    <col min="4" max="5" width="24" style="12" bestFit="1" customWidth="1"/>
    <col min="6" max="6" width="26.44140625" style="12" bestFit="1" customWidth="1"/>
    <col min="7" max="7" width="27.44140625" style="12" bestFit="1" customWidth="1"/>
    <col min="8" max="9" width="14.44140625" style="12" bestFit="1" customWidth="1"/>
    <col min="10" max="11" width="18.44140625" style="12" bestFit="1" customWidth="1"/>
    <col min="12" max="12" width="15.5546875" style="12" customWidth="1"/>
    <col min="13" max="13" width="20" style="12" bestFit="1" customWidth="1"/>
    <col min="14" max="14" width="10.44140625" style="12" bestFit="1" customWidth="1"/>
    <col min="15" max="15" width="33.5546875" style="12" bestFit="1" customWidth="1"/>
    <col min="16" max="16" width="12.5546875" style="12" bestFit="1" customWidth="1"/>
    <col min="17" max="17" width="10.44140625" style="12" bestFit="1" customWidth="1"/>
    <col min="18" max="18" width="6.5546875" style="12" customWidth="1"/>
    <col min="19" max="23" width="11.5546875" style="12" customWidth="1"/>
    <col min="24" max="29" width="1.5546875" style="12" customWidth="1"/>
    <col min="30" max="63" width="18.44140625" style="12" hidden="1" customWidth="1"/>
    <col min="64" max="16384" width="14" style="12" hidden="1"/>
  </cols>
  <sheetData>
    <row r="1" spans="1:47" s="2" customFormat="1" ht="24.6">
      <c r="A1" s="65" t="s">
        <v>1247</v>
      </c>
      <c r="B1" s="3"/>
      <c r="G1" s="4" t="s">
        <v>1</v>
      </c>
      <c r="H1" s="4"/>
      <c r="I1" s="4"/>
      <c r="J1" s="4"/>
      <c r="K1" s="4"/>
      <c r="L1" s="4"/>
      <c r="M1" s="4"/>
      <c r="U1" s="3"/>
      <c r="AI1" s="3"/>
    </row>
    <row r="2" spans="1:47" s="2" customFormat="1" ht="24.6">
      <c r="A2" s="4" t="str">
        <f>Cover!$E$13</f>
        <v>Master</v>
      </c>
      <c r="D2" s="3"/>
    </row>
    <row r="3" spans="1:47" s="2" customFormat="1" ht="24.6">
      <c r="A3" s="4">
        <f>Cover!$E$15</f>
        <v>2024</v>
      </c>
      <c r="B3" s="4"/>
      <c r="C3" s="4"/>
      <c r="D3" s="4"/>
    </row>
    <row r="4" spans="1:47" s="6" customFormat="1" ht="25.2" thickBot="1">
      <c r="A4" s="5" t="s">
        <v>93</v>
      </c>
      <c r="B4" s="7"/>
    </row>
    <row r="5" spans="1:47" ht="17.399999999999999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8"/>
      <c r="S5" s="71" t="s">
        <v>1580</v>
      </c>
      <c r="T5" s="69"/>
      <c r="U5" s="69"/>
      <c r="V5" s="69"/>
      <c r="W5" s="70"/>
      <c r="X5" s="8"/>
      <c r="Y5" s="8"/>
      <c r="Z5" s="8"/>
      <c r="AA5" s="8"/>
      <c r="AB5" s="8"/>
      <c r="AC5" s="11"/>
      <c r="AD5" s="11"/>
      <c r="AE5" s="11"/>
      <c r="AF5" s="11"/>
      <c r="AG5" s="11"/>
      <c r="AH5" s="11"/>
      <c r="AI5" s="8"/>
      <c r="AJ5" s="8"/>
      <c r="AK5" s="8"/>
      <c r="AL5" s="8"/>
      <c r="AM5" s="8"/>
      <c r="AN5" s="8"/>
      <c r="AO5" s="8"/>
      <c r="AP5" s="8"/>
      <c r="AQ5" s="11"/>
      <c r="AR5" s="11"/>
      <c r="AS5" s="11"/>
      <c r="AT5" s="11"/>
      <c r="AU5" s="11"/>
    </row>
    <row r="6" spans="1:47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405</v>
      </c>
      <c r="I6" s="38" t="s">
        <v>406</v>
      </c>
      <c r="J6" s="38" t="s">
        <v>410</v>
      </c>
      <c r="K6" s="38" t="s">
        <v>411</v>
      </c>
      <c r="L6" s="38" t="s">
        <v>412</v>
      </c>
      <c r="M6" s="38" t="s">
        <v>1373</v>
      </c>
      <c r="N6" s="38" t="s">
        <v>175</v>
      </c>
      <c r="O6" s="38" t="s">
        <v>197</v>
      </c>
      <c r="P6" s="38" t="s">
        <v>1375</v>
      </c>
      <c r="Q6" s="38" t="s">
        <v>1250</v>
      </c>
      <c r="R6" s="38" t="s">
        <v>176</v>
      </c>
      <c r="S6" s="17">
        <v>2022</v>
      </c>
      <c r="T6" s="18">
        <v>2023</v>
      </c>
      <c r="U6" s="18">
        <v>2024</v>
      </c>
      <c r="V6" s="18">
        <v>2025</v>
      </c>
      <c r="W6" s="19">
        <v>2026</v>
      </c>
    </row>
    <row r="8" spans="1:47" s="28" customFormat="1" ht="18.75" customHeight="1">
      <c r="B8" s="457" t="s">
        <v>3063</v>
      </c>
    </row>
    <row r="9" spans="1:47" ht="7.5" customHeight="1">
      <c r="B9" s="78"/>
    </row>
    <row r="10" spans="1:47" ht="17.399999999999999">
      <c r="A10" s="28"/>
      <c r="B10" s="29" t="s">
        <v>237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</row>
    <row r="11" spans="1:47" ht="15.6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90"/>
      <c r="T11" s="390"/>
      <c r="U11" s="390"/>
      <c r="V11" s="390"/>
      <c r="W11" s="390"/>
    </row>
    <row r="12" spans="1:47" ht="13.35" customHeight="1">
      <c r="A12" s="418" t="s">
        <v>2380</v>
      </c>
      <c r="B12" s="9"/>
      <c r="C12" s="9"/>
      <c r="D12" s="21" t="s">
        <v>202</v>
      </c>
      <c r="E12" s="21" t="s">
        <v>202</v>
      </c>
      <c r="F12" s="21" t="s">
        <v>184</v>
      </c>
      <c r="G12" s="8" t="s">
        <v>185</v>
      </c>
      <c r="H12" s="21"/>
      <c r="I12" s="101"/>
      <c r="J12" s="16" t="s">
        <v>3064</v>
      </c>
      <c r="K12" s="21"/>
      <c r="L12" s="21"/>
      <c r="M12" s="8"/>
      <c r="N12" s="22" t="s">
        <v>186</v>
      </c>
      <c r="O12" s="22"/>
      <c r="P12" s="22"/>
      <c r="Q12" s="22" t="s">
        <v>1256</v>
      </c>
      <c r="R12" s="8" t="s">
        <v>187</v>
      </c>
      <c r="S12" s="1283">
        <f t="shared" ref="S12:W16" si="0">SUMIF($J$30:$J$61,$J12,S$30:S$61)</f>
        <v>0</v>
      </c>
      <c r="T12" s="1283">
        <f t="shared" si="0"/>
        <v>0</v>
      </c>
      <c r="U12" s="1283">
        <f t="shared" si="0"/>
        <v>0</v>
      </c>
      <c r="V12" s="1283">
        <f t="shared" si="0"/>
        <v>0</v>
      </c>
      <c r="W12" s="1283">
        <f t="shared" si="0"/>
        <v>0</v>
      </c>
    </row>
    <row r="13" spans="1:47" ht="13.35" customHeight="1">
      <c r="A13" s="418" t="s">
        <v>2380</v>
      </c>
      <c r="B13" s="9"/>
      <c r="C13" s="9"/>
      <c r="D13" s="21" t="s">
        <v>202</v>
      </c>
      <c r="E13" s="21" t="s">
        <v>202</v>
      </c>
      <c r="F13" s="21" t="s">
        <v>184</v>
      </c>
      <c r="G13" s="8" t="s">
        <v>185</v>
      </c>
      <c r="H13" s="21"/>
      <c r="I13" s="101"/>
      <c r="J13" s="16" t="s">
        <v>3065</v>
      </c>
      <c r="K13" s="21"/>
      <c r="L13" s="21"/>
      <c r="M13" s="8"/>
      <c r="N13" s="22" t="s">
        <v>186</v>
      </c>
      <c r="O13" s="22"/>
      <c r="P13" s="22"/>
      <c r="Q13" s="22" t="s">
        <v>1256</v>
      </c>
      <c r="R13" s="8" t="s">
        <v>187</v>
      </c>
      <c r="S13" s="1283">
        <f t="shared" si="0"/>
        <v>0</v>
      </c>
      <c r="T13" s="1283">
        <f t="shared" si="0"/>
        <v>0</v>
      </c>
      <c r="U13" s="1283">
        <f t="shared" si="0"/>
        <v>0</v>
      </c>
      <c r="V13" s="1283">
        <f t="shared" si="0"/>
        <v>0</v>
      </c>
      <c r="W13" s="1283">
        <f t="shared" si="0"/>
        <v>0</v>
      </c>
    </row>
    <row r="14" spans="1:47" ht="13.35" customHeight="1">
      <c r="A14" s="418" t="s">
        <v>2380</v>
      </c>
      <c r="B14" s="9"/>
      <c r="C14" s="9"/>
      <c r="D14" s="21" t="s">
        <v>202</v>
      </c>
      <c r="E14" s="21" t="s">
        <v>202</v>
      </c>
      <c r="F14" s="21" t="s">
        <v>184</v>
      </c>
      <c r="G14" s="8" t="s">
        <v>185</v>
      </c>
      <c r="H14" s="21"/>
      <c r="I14" s="101"/>
      <c r="J14" s="16" t="s">
        <v>3066</v>
      </c>
      <c r="K14" s="21"/>
      <c r="L14" s="21"/>
      <c r="M14" s="8"/>
      <c r="N14" s="22" t="s">
        <v>186</v>
      </c>
      <c r="O14" s="22"/>
      <c r="P14" s="22"/>
      <c r="Q14" s="22" t="s">
        <v>1256</v>
      </c>
      <c r="R14" s="8" t="s">
        <v>187</v>
      </c>
      <c r="S14" s="1283">
        <f t="shared" si="0"/>
        <v>0</v>
      </c>
      <c r="T14" s="1283">
        <f t="shared" si="0"/>
        <v>0</v>
      </c>
      <c r="U14" s="1283">
        <f t="shared" si="0"/>
        <v>0</v>
      </c>
      <c r="V14" s="1283">
        <f t="shared" si="0"/>
        <v>0</v>
      </c>
      <c r="W14" s="1283">
        <f t="shared" si="0"/>
        <v>0</v>
      </c>
    </row>
    <row r="15" spans="1:47" ht="13.35" customHeight="1">
      <c r="A15" s="418" t="s">
        <v>2380</v>
      </c>
      <c r="B15" s="9"/>
      <c r="C15" s="9"/>
      <c r="D15" s="21" t="s">
        <v>202</v>
      </c>
      <c r="E15" s="21" t="s">
        <v>202</v>
      </c>
      <c r="F15" s="21" t="s">
        <v>184</v>
      </c>
      <c r="G15" s="8" t="s">
        <v>185</v>
      </c>
      <c r="H15" s="21"/>
      <c r="I15" s="101"/>
      <c r="J15" s="16" t="s">
        <v>3067</v>
      </c>
      <c r="K15" s="21"/>
      <c r="L15" s="21"/>
      <c r="M15" s="8"/>
      <c r="N15" s="22" t="s">
        <v>186</v>
      </c>
      <c r="O15" s="22"/>
      <c r="P15" s="22"/>
      <c r="Q15" s="22" t="s">
        <v>1256</v>
      </c>
      <c r="R15" s="8" t="s">
        <v>187</v>
      </c>
      <c r="S15" s="1283">
        <f t="shared" si="0"/>
        <v>0</v>
      </c>
      <c r="T15" s="1283">
        <f t="shared" si="0"/>
        <v>0</v>
      </c>
      <c r="U15" s="1283">
        <f t="shared" si="0"/>
        <v>0</v>
      </c>
      <c r="V15" s="1283">
        <f t="shared" si="0"/>
        <v>0</v>
      </c>
      <c r="W15" s="1283">
        <f t="shared" si="0"/>
        <v>0</v>
      </c>
    </row>
    <row r="16" spans="1:47" ht="13.35" customHeight="1">
      <c r="A16" s="418" t="s">
        <v>2380</v>
      </c>
      <c r="B16" s="9"/>
      <c r="C16" s="9"/>
      <c r="D16" s="21" t="s">
        <v>202</v>
      </c>
      <c r="E16" s="21" t="s">
        <v>202</v>
      </c>
      <c r="F16" s="21" t="s">
        <v>184</v>
      </c>
      <c r="G16" s="8" t="s">
        <v>185</v>
      </c>
      <c r="H16" s="21"/>
      <c r="I16" s="101"/>
      <c r="J16" s="92" t="s">
        <v>3068</v>
      </c>
      <c r="K16" s="21"/>
      <c r="L16" s="21"/>
      <c r="M16" s="8"/>
      <c r="N16" s="22" t="s">
        <v>186</v>
      </c>
      <c r="O16" s="22"/>
      <c r="P16" s="22"/>
      <c r="Q16" s="22" t="s">
        <v>1256</v>
      </c>
      <c r="R16" s="8" t="s">
        <v>187</v>
      </c>
      <c r="S16" s="1283">
        <f t="shared" si="0"/>
        <v>0</v>
      </c>
      <c r="T16" s="1283">
        <f t="shared" si="0"/>
        <v>0</v>
      </c>
      <c r="U16" s="1283">
        <f t="shared" si="0"/>
        <v>0</v>
      </c>
      <c r="V16" s="1283">
        <f t="shared" si="0"/>
        <v>0</v>
      </c>
      <c r="W16" s="1283">
        <f t="shared" si="0"/>
        <v>0</v>
      </c>
    </row>
    <row r="17" spans="1:23">
      <c r="A17" s="418" t="s">
        <v>2380</v>
      </c>
      <c r="B17" s="30"/>
      <c r="C17" s="30"/>
      <c r="D17" s="10" t="s">
        <v>202</v>
      </c>
      <c r="E17" s="10" t="s">
        <v>202</v>
      </c>
      <c r="F17" s="10" t="s">
        <v>2474</v>
      </c>
      <c r="H17" s="380"/>
      <c r="I17" s="30"/>
      <c r="J17" s="30"/>
      <c r="K17" s="30"/>
      <c r="L17" s="30"/>
      <c r="M17" s="30"/>
      <c r="N17" s="367" t="s">
        <v>186</v>
      </c>
      <c r="O17" s="367"/>
      <c r="P17" s="119"/>
      <c r="Q17" s="119" t="s">
        <v>1256</v>
      </c>
      <c r="R17" s="380" t="s">
        <v>187</v>
      </c>
      <c r="S17" s="1285">
        <f>SUM(S12:S16)</f>
        <v>0</v>
      </c>
      <c r="T17" s="1285">
        <f t="shared" ref="T17:W17" si="1">SUM(T12:T16)</f>
        <v>0</v>
      </c>
      <c r="U17" s="1285">
        <f t="shared" si="1"/>
        <v>0</v>
      </c>
      <c r="V17" s="1285">
        <f t="shared" si="1"/>
        <v>0</v>
      </c>
      <c r="W17" s="1285">
        <f t="shared" si="1"/>
        <v>0</v>
      </c>
    </row>
    <row r="18" spans="1:23">
      <c r="A18" s="418"/>
      <c r="B18" s="30"/>
      <c r="C18" s="30"/>
      <c r="D18" s="10"/>
      <c r="E18" s="10"/>
      <c r="F18" s="10"/>
      <c r="H18" s="380"/>
      <c r="I18" s="30"/>
      <c r="J18" s="30"/>
      <c r="K18" s="30"/>
      <c r="L18" s="30"/>
      <c r="M18" s="30"/>
      <c r="N18" s="367"/>
      <c r="O18" s="367"/>
      <c r="P18" s="119"/>
      <c r="Q18" s="367"/>
      <c r="R18" s="380"/>
      <c r="S18" s="390"/>
      <c r="T18" s="390"/>
      <c r="U18" s="390"/>
      <c r="V18" s="390"/>
      <c r="W18" s="390"/>
    </row>
    <row r="19" spans="1:23" ht="13.35" customHeight="1">
      <c r="A19" s="418" t="s">
        <v>2380</v>
      </c>
      <c r="B19" s="9"/>
      <c r="C19" s="9"/>
      <c r="D19" s="21"/>
      <c r="E19" s="21"/>
      <c r="F19" s="21" t="s">
        <v>184</v>
      </c>
      <c r="G19" s="8" t="s">
        <v>185</v>
      </c>
      <c r="H19" s="21"/>
      <c r="I19" s="16"/>
      <c r="J19" s="16" t="s">
        <v>3053</v>
      </c>
      <c r="K19" s="21"/>
      <c r="L19" s="27"/>
      <c r="M19" s="8"/>
      <c r="N19" s="22" t="s">
        <v>197</v>
      </c>
      <c r="O19" s="22" t="s">
        <v>3069</v>
      </c>
      <c r="P19" s="24"/>
      <c r="Q19" s="22"/>
      <c r="R19" s="8" t="s">
        <v>208</v>
      </c>
      <c r="S19" s="1326">
        <f t="shared" ref="S19:W24" si="2">SUMIF($J$67:$J$105,$J19,S$67:S$105)</f>
        <v>0</v>
      </c>
      <c r="T19" s="1326">
        <f>SUMIF($J$67:$J$105,$J19,T$67:T$105)</f>
        <v>0</v>
      </c>
      <c r="U19" s="1326">
        <f t="shared" si="2"/>
        <v>0</v>
      </c>
      <c r="V19" s="1326">
        <f t="shared" si="2"/>
        <v>0</v>
      </c>
      <c r="W19" s="1326">
        <f t="shared" si="2"/>
        <v>0</v>
      </c>
    </row>
    <row r="20" spans="1:23" ht="13.35" customHeight="1">
      <c r="A20" s="418" t="s">
        <v>2380</v>
      </c>
      <c r="B20" s="9"/>
      <c r="C20" s="9"/>
      <c r="D20" s="21"/>
      <c r="E20" s="21"/>
      <c r="F20" s="21" t="s">
        <v>184</v>
      </c>
      <c r="G20" s="8" t="s">
        <v>185</v>
      </c>
      <c r="H20" s="21"/>
      <c r="I20" s="101"/>
      <c r="J20" s="16" t="s">
        <v>3064</v>
      </c>
      <c r="K20" s="21"/>
      <c r="L20" s="21"/>
      <c r="M20" s="8"/>
      <c r="N20" s="22" t="s">
        <v>197</v>
      </c>
      <c r="O20" s="22" t="s">
        <v>3070</v>
      </c>
      <c r="P20" s="22"/>
      <c r="Q20" s="22"/>
      <c r="R20" s="8" t="s">
        <v>1421</v>
      </c>
      <c r="S20" s="1326">
        <f t="shared" si="2"/>
        <v>0</v>
      </c>
      <c r="T20" s="1326">
        <f>SUMIF($J$67:$J$105,$J20,T$67:T$105)</f>
        <v>0</v>
      </c>
      <c r="U20" s="1326">
        <f t="shared" si="2"/>
        <v>0</v>
      </c>
      <c r="V20" s="1326">
        <f t="shared" si="2"/>
        <v>0</v>
      </c>
      <c r="W20" s="1326">
        <f t="shared" si="2"/>
        <v>0</v>
      </c>
    </row>
    <row r="21" spans="1:23" ht="13.35" customHeight="1">
      <c r="A21" s="418" t="s">
        <v>2380</v>
      </c>
      <c r="B21" s="9"/>
      <c r="C21" s="9"/>
      <c r="D21" s="16"/>
      <c r="E21" s="16"/>
      <c r="F21" s="21" t="s">
        <v>184</v>
      </c>
      <c r="G21" s="8" t="s">
        <v>185</v>
      </c>
      <c r="H21" s="21"/>
      <c r="I21" s="101"/>
      <c r="J21" s="16" t="s">
        <v>3065</v>
      </c>
      <c r="K21" s="21"/>
      <c r="L21" s="27"/>
      <c r="M21" s="8"/>
      <c r="N21" s="22" t="s">
        <v>197</v>
      </c>
      <c r="O21" s="22" t="s">
        <v>3070</v>
      </c>
      <c r="P21" s="22"/>
      <c r="Q21" s="22"/>
      <c r="R21" s="8" t="s">
        <v>1421</v>
      </c>
      <c r="S21" s="1326">
        <f t="shared" si="2"/>
        <v>0</v>
      </c>
      <c r="T21" s="1326">
        <f t="shared" si="2"/>
        <v>0</v>
      </c>
      <c r="U21" s="1326">
        <f t="shared" si="2"/>
        <v>0</v>
      </c>
      <c r="V21" s="1326">
        <f t="shared" si="2"/>
        <v>0</v>
      </c>
      <c r="W21" s="1326">
        <f t="shared" si="2"/>
        <v>0</v>
      </c>
    </row>
    <row r="22" spans="1:23" ht="13.35" customHeight="1">
      <c r="A22" s="418" t="s">
        <v>2380</v>
      </c>
      <c r="B22" s="9"/>
      <c r="C22" s="9"/>
      <c r="D22" s="16"/>
      <c r="E22" s="16"/>
      <c r="F22" s="21" t="s">
        <v>184</v>
      </c>
      <c r="G22" s="8" t="s">
        <v>185</v>
      </c>
      <c r="H22" s="21"/>
      <c r="I22" s="101"/>
      <c r="J22" s="16" t="s">
        <v>3066</v>
      </c>
      <c r="K22" s="21"/>
      <c r="L22" s="27"/>
      <c r="M22" s="8"/>
      <c r="N22" s="22" t="s">
        <v>197</v>
      </c>
      <c r="O22" s="22" t="s">
        <v>3070</v>
      </c>
      <c r="P22" s="22"/>
      <c r="Q22" s="22"/>
      <c r="R22" s="8" t="s">
        <v>1421</v>
      </c>
      <c r="S22" s="1326">
        <f t="shared" si="2"/>
        <v>0</v>
      </c>
      <c r="T22" s="1326">
        <f t="shared" si="2"/>
        <v>0</v>
      </c>
      <c r="U22" s="1326">
        <f t="shared" si="2"/>
        <v>0</v>
      </c>
      <c r="V22" s="1326">
        <f t="shared" si="2"/>
        <v>0</v>
      </c>
      <c r="W22" s="1326">
        <f t="shared" si="2"/>
        <v>0</v>
      </c>
    </row>
    <row r="23" spans="1:23" ht="13.35" customHeight="1">
      <c r="A23" s="418" t="s">
        <v>2380</v>
      </c>
      <c r="B23" s="9"/>
      <c r="C23" s="9"/>
      <c r="D23" s="16"/>
      <c r="E23" s="16"/>
      <c r="F23" s="21" t="s">
        <v>184</v>
      </c>
      <c r="G23" s="8" t="s">
        <v>185</v>
      </c>
      <c r="H23" s="21"/>
      <c r="I23" s="101"/>
      <c r="J23" s="16" t="s">
        <v>3067</v>
      </c>
      <c r="K23" s="21"/>
      <c r="L23" s="27"/>
      <c r="M23" s="8"/>
      <c r="N23" s="22" t="s">
        <v>197</v>
      </c>
      <c r="O23" s="22" t="s">
        <v>3070</v>
      </c>
      <c r="P23" s="22"/>
      <c r="Q23" s="22"/>
      <c r="R23" s="8" t="s">
        <v>1421</v>
      </c>
      <c r="S23" s="1326">
        <f t="shared" si="2"/>
        <v>0</v>
      </c>
      <c r="T23" s="1326">
        <f t="shared" si="2"/>
        <v>0</v>
      </c>
      <c r="U23" s="1326">
        <f t="shared" si="2"/>
        <v>0</v>
      </c>
      <c r="V23" s="1326">
        <f t="shared" si="2"/>
        <v>0</v>
      </c>
      <c r="W23" s="1326">
        <f t="shared" si="2"/>
        <v>0</v>
      </c>
    </row>
    <row r="24" spans="1:23" ht="13.35" customHeight="1">
      <c r="A24" s="418" t="s">
        <v>2380</v>
      </c>
      <c r="B24" s="9"/>
      <c r="C24" s="9"/>
      <c r="D24" s="16"/>
      <c r="E24" s="16"/>
      <c r="F24" s="21" t="s">
        <v>184</v>
      </c>
      <c r="G24" s="8" t="s">
        <v>185</v>
      </c>
      <c r="H24" s="21"/>
      <c r="I24" s="101"/>
      <c r="J24" s="92" t="s">
        <v>3068</v>
      </c>
      <c r="K24" s="21"/>
      <c r="L24" s="27"/>
      <c r="M24" s="8"/>
      <c r="N24" s="22" t="s">
        <v>197</v>
      </c>
      <c r="O24" s="22" t="s">
        <v>3070</v>
      </c>
      <c r="P24" s="22"/>
      <c r="Q24" s="22"/>
      <c r="R24" s="8" t="s">
        <v>1421</v>
      </c>
      <c r="S24" s="1326">
        <f t="shared" si="2"/>
        <v>0</v>
      </c>
      <c r="T24" s="1326">
        <f t="shared" si="2"/>
        <v>0</v>
      </c>
      <c r="U24" s="1326">
        <f t="shared" si="2"/>
        <v>0</v>
      </c>
      <c r="V24" s="1326">
        <f t="shared" si="2"/>
        <v>0</v>
      </c>
      <c r="W24" s="1326">
        <f t="shared" si="2"/>
        <v>0</v>
      </c>
    </row>
    <row r="25" spans="1:23" ht="13.35" customHeight="1">
      <c r="A25" s="8"/>
      <c r="B25" s="9"/>
      <c r="C25" s="9"/>
      <c r="D25" s="16"/>
      <c r="E25" s="16"/>
      <c r="F25" s="21"/>
      <c r="G25" s="8"/>
      <c r="H25" s="21"/>
      <c r="I25" s="8"/>
      <c r="J25" s="92"/>
      <c r="K25" s="21"/>
      <c r="L25" s="27"/>
      <c r="M25" s="8"/>
      <c r="N25" s="22"/>
      <c r="O25" s="22"/>
      <c r="P25" s="22"/>
      <c r="Q25" s="22"/>
      <c r="R25" s="8"/>
      <c r="S25" s="390"/>
      <c r="T25" s="390"/>
      <c r="U25" s="390"/>
      <c r="V25" s="390"/>
      <c r="W25" s="390"/>
    </row>
    <row r="26" spans="1:23" ht="17.399999999999999">
      <c r="A26" s="28"/>
      <c r="B26" s="29" t="s">
        <v>2475</v>
      </c>
      <c r="C26" s="28"/>
      <c r="D26" s="28"/>
      <c r="E26" s="28"/>
      <c r="F26" s="28"/>
      <c r="G26" s="28"/>
      <c r="H26" s="28"/>
      <c r="I26" s="28"/>
      <c r="J26" s="28"/>
      <c r="K26" s="96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</row>
    <row r="27" spans="1:23" ht="13.35" customHeight="1">
      <c r="K27" s="95"/>
    </row>
    <row r="28" spans="1:23">
      <c r="A28" s="13"/>
      <c r="B28" s="13"/>
      <c r="C28" s="35" t="s">
        <v>3064</v>
      </c>
      <c r="D28" s="35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</row>
    <row r="29" spans="1:23" ht="13.35" customHeight="1"/>
    <row r="30" spans="1:23" ht="13.35" customHeight="1">
      <c r="A30" s="16"/>
      <c r="B30" s="16"/>
      <c r="C30" s="16"/>
      <c r="D30" s="16" t="s">
        <v>202</v>
      </c>
      <c r="E30" s="16" t="s">
        <v>202</v>
      </c>
      <c r="F30" s="21" t="s">
        <v>184</v>
      </c>
      <c r="G30" s="8" t="s">
        <v>185</v>
      </c>
      <c r="H30" s="21" t="s">
        <v>421</v>
      </c>
      <c r="I30" s="16" t="s">
        <v>448</v>
      </c>
      <c r="J30" s="16" t="s">
        <v>3064</v>
      </c>
      <c r="K30" s="21" t="s">
        <v>418</v>
      </c>
      <c r="L30" s="27" t="s">
        <v>2969</v>
      </c>
      <c r="M30" s="8"/>
      <c r="N30" s="22" t="s">
        <v>186</v>
      </c>
      <c r="O30" s="22"/>
      <c r="P30" s="24"/>
      <c r="Q30" s="22" t="s">
        <v>1256</v>
      </c>
      <c r="R30" s="8" t="s">
        <v>187</v>
      </c>
      <c r="S30" s="820"/>
      <c r="T30" s="820"/>
      <c r="U30" s="820"/>
      <c r="V30" s="820"/>
      <c r="W30" s="820"/>
    </row>
    <row r="31" spans="1:23" ht="13.35" customHeight="1">
      <c r="A31" s="16"/>
      <c r="B31" s="16"/>
      <c r="C31" s="16"/>
      <c r="D31" s="16" t="s">
        <v>202</v>
      </c>
      <c r="E31" s="16" t="s">
        <v>202</v>
      </c>
      <c r="F31" s="21" t="s">
        <v>184</v>
      </c>
      <c r="G31" s="8" t="s">
        <v>185</v>
      </c>
      <c r="H31" s="21" t="s">
        <v>421</v>
      </c>
      <c r="I31" s="16" t="s">
        <v>448</v>
      </c>
      <c r="J31" s="16" t="s">
        <v>3064</v>
      </c>
      <c r="K31" s="21" t="s">
        <v>426</v>
      </c>
      <c r="L31" s="27" t="s">
        <v>2970</v>
      </c>
      <c r="M31" s="8"/>
      <c r="N31" s="22" t="s">
        <v>186</v>
      </c>
      <c r="O31" s="22"/>
      <c r="P31" s="24"/>
      <c r="Q31" s="22" t="s">
        <v>1256</v>
      </c>
      <c r="R31" s="8" t="s">
        <v>187</v>
      </c>
      <c r="S31" s="820"/>
      <c r="T31" s="820"/>
      <c r="U31" s="820"/>
      <c r="V31" s="820"/>
      <c r="W31" s="820"/>
    </row>
    <row r="32" spans="1:23" ht="13.35" customHeight="1">
      <c r="A32" s="16"/>
      <c r="B32" s="16"/>
      <c r="C32" s="16"/>
      <c r="D32" s="16" t="s">
        <v>202</v>
      </c>
      <c r="E32" s="16" t="s">
        <v>202</v>
      </c>
      <c r="F32" s="21" t="s">
        <v>184</v>
      </c>
      <c r="G32" s="8" t="s">
        <v>185</v>
      </c>
      <c r="H32" s="21" t="s">
        <v>421</v>
      </c>
      <c r="I32" s="16" t="s">
        <v>448</v>
      </c>
      <c r="J32" s="16" t="s">
        <v>3064</v>
      </c>
      <c r="K32" s="21" t="s">
        <v>433</v>
      </c>
      <c r="L32" s="27" t="s">
        <v>2971</v>
      </c>
      <c r="M32" s="8"/>
      <c r="N32" s="22" t="s">
        <v>186</v>
      </c>
      <c r="O32" s="22"/>
      <c r="P32" s="24"/>
      <c r="Q32" s="22" t="s">
        <v>1256</v>
      </c>
      <c r="R32" s="8" t="s">
        <v>187</v>
      </c>
      <c r="S32" s="820"/>
      <c r="T32" s="820"/>
      <c r="U32" s="820"/>
      <c r="V32" s="820"/>
      <c r="W32" s="820"/>
    </row>
    <row r="33" spans="1:23" ht="13.35" customHeight="1">
      <c r="A33" s="16"/>
      <c r="B33" s="16"/>
      <c r="C33" s="16"/>
      <c r="D33" s="16" t="s">
        <v>202</v>
      </c>
      <c r="E33" s="16" t="s">
        <v>202</v>
      </c>
      <c r="F33" s="21" t="s">
        <v>184</v>
      </c>
      <c r="G33" s="8" t="s">
        <v>185</v>
      </c>
      <c r="H33" s="21" t="s">
        <v>421</v>
      </c>
      <c r="I33" s="16" t="s">
        <v>448</v>
      </c>
      <c r="J33" s="16" t="s">
        <v>3064</v>
      </c>
      <c r="K33" s="21" t="s">
        <v>439</v>
      </c>
      <c r="L33" s="27" t="s">
        <v>480</v>
      </c>
      <c r="M33" s="8"/>
      <c r="N33" s="22" t="s">
        <v>186</v>
      </c>
      <c r="O33" s="22"/>
      <c r="P33" s="24"/>
      <c r="Q33" s="22" t="s">
        <v>1256</v>
      </c>
      <c r="R33" s="8" t="s">
        <v>187</v>
      </c>
      <c r="S33" s="820"/>
      <c r="T33" s="820"/>
      <c r="U33" s="820"/>
      <c r="V33" s="820"/>
      <c r="W33" s="820"/>
    </row>
    <row r="34" spans="1:23" ht="13.35" customHeight="1">
      <c r="A34" s="16"/>
      <c r="B34" s="16"/>
      <c r="C34" s="16"/>
      <c r="D34" s="16"/>
      <c r="E34" s="16"/>
      <c r="F34" s="21"/>
      <c r="G34" s="8"/>
      <c r="H34" s="21"/>
      <c r="I34" s="8"/>
      <c r="J34" s="16"/>
      <c r="K34" s="108"/>
      <c r="L34" s="16"/>
      <c r="M34" s="8"/>
      <c r="N34" s="22"/>
      <c r="O34" s="22"/>
      <c r="P34" s="24"/>
      <c r="Q34" s="22"/>
      <c r="R34" s="8"/>
      <c r="S34" s="415"/>
      <c r="T34" s="415"/>
      <c r="U34" s="415"/>
      <c r="V34" s="415"/>
      <c r="W34" s="415"/>
    </row>
    <row r="35" spans="1:23">
      <c r="A35" s="13"/>
      <c r="B35" s="13"/>
      <c r="C35" s="35" t="s">
        <v>3065</v>
      </c>
      <c r="D35" s="35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417"/>
      <c r="T35" s="417"/>
      <c r="U35" s="417"/>
      <c r="V35" s="417"/>
      <c r="W35" s="417"/>
    </row>
    <row r="36" spans="1:23" ht="13.35" customHeight="1">
      <c r="S36" s="415"/>
      <c r="T36" s="415"/>
      <c r="U36" s="415"/>
      <c r="V36" s="415"/>
      <c r="W36" s="415"/>
    </row>
    <row r="37" spans="1:23" ht="13.35" customHeight="1">
      <c r="A37" s="16"/>
      <c r="B37" s="16"/>
      <c r="C37" s="16"/>
      <c r="D37" s="16" t="s">
        <v>202</v>
      </c>
      <c r="E37" s="16" t="s">
        <v>202</v>
      </c>
      <c r="F37" s="21" t="s">
        <v>184</v>
      </c>
      <c r="G37" s="8" t="s">
        <v>185</v>
      </c>
      <c r="H37" s="21" t="s">
        <v>421</v>
      </c>
      <c r="I37" s="16" t="s">
        <v>448</v>
      </c>
      <c r="J37" s="16" t="s">
        <v>3065</v>
      </c>
      <c r="K37" s="21" t="s">
        <v>418</v>
      </c>
      <c r="L37" s="27" t="s">
        <v>2969</v>
      </c>
      <c r="M37" s="8"/>
      <c r="N37" s="22" t="s">
        <v>186</v>
      </c>
      <c r="O37" s="22"/>
      <c r="P37" s="24"/>
      <c r="Q37" s="22" t="s">
        <v>1256</v>
      </c>
      <c r="R37" s="8" t="s">
        <v>187</v>
      </c>
      <c r="S37" s="820"/>
      <c r="T37" s="820"/>
      <c r="U37" s="820"/>
      <c r="V37" s="820"/>
      <c r="W37" s="820"/>
    </row>
    <row r="38" spans="1:23" ht="13.35" customHeight="1">
      <c r="A38" s="16"/>
      <c r="B38" s="16"/>
      <c r="C38" s="16"/>
      <c r="D38" s="16" t="s">
        <v>202</v>
      </c>
      <c r="E38" s="16" t="s">
        <v>202</v>
      </c>
      <c r="F38" s="21" t="s">
        <v>184</v>
      </c>
      <c r="G38" s="8" t="s">
        <v>185</v>
      </c>
      <c r="H38" s="21" t="s">
        <v>421</v>
      </c>
      <c r="I38" s="16" t="s">
        <v>448</v>
      </c>
      <c r="J38" s="16" t="s">
        <v>3065</v>
      </c>
      <c r="K38" s="21" t="s">
        <v>426</v>
      </c>
      <c r="L38" s="27" t="s">
        <v>2970</v>
      </c>
      <c r="M38" s="8"/>
      <c r="N38" s="22" t="s">
        <v>186</v>
      </c>
      <c r="O38" s="22"/>
      <c r="P38" s="24"/>
      <c r="Q38" s="22" t="s">
        <v>1256</v>
      </c>
      <c r="R38" s="8" t="s">
        <v>187</v>
      </c>
      <c r="S38" s="820"/>
      <c r="T38" s="820"/>
      <c r="U38" s="820"/>
      <c r="V38" s="820"/>
      <c r="W38" s="820"/>
    </row>
    <row r="39" spans="1:23" ht="13.35" customHeight="1">
      <c r="A39" s="16"/>
      <c r="B39" s="16"/>
      <c r="C39" s="16"/>
      <c r="D39" s="16" t="s">
        <v>202</v>
      </c>
      <c r="E39" s="16" t="s">
        <v>202</v>
      </c>
      <c r="F39" s="21" t="s">
        <v>184</v>
      </c>
      <c r="G39" s="8" t="s">
        <v>185</v>
      </c>
      <c r="H39" s="21" t="s">
        <v>421</v>
      </c>
      <c r="I39" s="16" t="s">
        <v>448</v>
      </c>
      <c r="J39" s="16" t="s">
        <v>3065</v>
      </c>
      <c r="K39" s="21" t="s">
        <v>433</v>
      </c>
      <c r="L39" s="27" t="s">
        <v>2971</v>
      </c>
      <c r="M39" s="8"/>
      <c r="N39" s="22" t="s">
        <v>186</v>
      </c>
      <c r="O39" s="22"/>
      <c r="P39" s="24"/>
      <c r="Q39" s="22" t="s">
        <v>1256</v>
      </c>
      <c r="R39" s="8" t="s">
        <v>187</v>
      </c>
      <c r="S39" s="820"/>
      <c r="T39" s="820"/>
      <c r="U39" s="820"/>
      <c r="V39" s="820"/>
      <c r="W39" s="820"/>
    </row>
    <row r="40" spans="1:23" ht="13.35" customHeight="1">
      <c r="A40" s="16"/>
      <c r="B40" s="16"/>
      <c r="C40" s="16"/>
      <c r="D40" s="16" t="s">
        <v>202</v>
      </c>
      <c r="E40" s="16" t="s">
        <v>202</v>
      </c>
      <c r="F40" s="21" t="s">
        <v>184</v>
      </c>
      <c r="G40" s="8" t="s">
        <v>185</v>
      </c>
      <c r="H40" s="21" t="s">
        <v>421</v>
      </c>
      <c r="I40" s="16" t="s">
        <v>448</v>
      </c>
      <c r="J40" s="16" t="s">
        <v>3065</v>
      </c>
      <c r="K40" s="21" t="s">
        <v>439</v>
      </c>
      <c r="L40" s="27" t="s">
        <v>480</v>
      </c>
      <c r="M40" s="8"/>
      <c r="N40" s="22" t="s">
        <v>186</v>
      </c>
      <c r="O40" s="22"/>
      <c r="P40" s="24"/>
      <c r="Q40" s="22" t="s">
        <v>1256</v>
      </c>
      <c r="R40" s="8" t="s">
        <v>187</v>
      </c>
      <c r="S40" s="820"/>
      <c r="T40" s="820"/>
      <c r="U40" s="820"/>
      <c r="V40" s="820"/>
      <c r="W40" s="820"/>
    </row>
    <row r="41" spans="1:23" ht="13.35" customHeight="1">
      <c r="A41" s="16"/>
      <c r="B41" s="16"/>
      <c r="C41" s="1020"/>
      <c r="D41" s="16"/>
      <c r="E41" s="16"/>
      <c r="F41" s="21"/>
      <c r="G41" s="8"/>
      <c r="H41" s="21"/>
      <c r="I41" s="8"/>
      <c r="J41" s="16"/>
      <c r="K41" s="108"/>
      <c r="L41" s="16"/>
      <c r="M41" s="8"/>
      <c r="N41" s="22"/>
      <c r="O41" s="22"/>
      <c r="P41" s="24"/>
      <c r="Q41" s="22"/>
      <c r="R41" s="8"/>
      <c r="S41" s="415"/>
      <c r="T41" s="415"/>
      <c r="U41" s="415"/>
      <c r="V41" s="415"/>
      <c r="W41" s="415"/>
    </row>
    <row r="42" spans="1:23">
      <c r="A42" s="13"/>
      <c r="B42" s="13"/>
      <c r="C42" s="35" t="s">
        <v>3066</v>
      </c>
      <c r="D42" s="35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417"/>
      <c r="T42" s="417"/>
      <c r="U42" s="417"/>
      <c r="V42" s="417"/>
      <c r="W42" s="417"/>
    </row>
    <row r="43" spans="1:23" ht="13.5" customHeight="1">
      <c r="S43" s="415"/>
      <c r="T43" s="415"/>
      <c r="U43" s="415"/>
      <c r="V43" s="415"/>
      <c r="W43" s="415"/>
    </row>
    <row r="44" spans="1:23" ht="13.35" customHeight="1">
      <c r="A44" s="16"/>
      <c r="B44" s="16"/>
      <c r="C44" s="16"/>
      <c r="D44" s="16" t="s">
        <v>202</v>
      </c>
      <c r="E44" s="16" t="s">
        <v>202</v>
      </c>
      <c r="F44" s="21" t="s">
        <v>184</v>
      </c>
      <c r="G44" s="8" t="s">
        <v>185</v>
      </c>
      <c r="H44" s="21" t="s">
        <v>421</v>
      </c>
      <c r="I44" s="16" t="s">
        <v>448</v>
      </c>
      <c r="J44" s="16" t="s">
        <v>3066</v>
      </c>
      <c r="K44" s="21" t="s">
        <v>418</v>
      </c>
      <c r="L44" s="27" t="s">
        <v>2969</v>
      </c>
      <c r="M44" s="8"/>
      <c r="N44" s="22" t="s">
        <v>186</v>
      </c>
      <c r="O44" s="22"/>
      <c r="P44" s="24"/>
      <c r="Q44" s="22" t="s">
        <v>1256</v>
      </c>
      <c r="R44" s="8" t="s">
        <v>187</v>
      </c>
      <c r="S44" s="820"/>
      <c r="T44" s="820"/>
      <c r="U44" s="820"/>
      <c r="V44" s="820"/>
      <c r="W44" s="820"/>
    </row>
    <row r="45" spans="1:23" ht="13.35" customHeight="1">
      <c r="A45" s="16"/>
      <c r="B45" s="16"/>
      <c r="C45" s="16"/>
      <c r="D45" s="16" t="s">
        <v>202</v>
      </c>
      <c r="E45" s="16" t="s">
        <v>202</v>
      </c>
      <c r="F45" s="21" t="s">
        <v>184</v>
      </c>
      <c r="G45" s="8" t="s">
        <v>185</v>
      </c>
      <c r="H45" s="21" t="s">
        <v>421</v>
      </c>
      <c r="I45" s="16" t="s">
        <v>448</v>
      </c>
      <c r="J45" s="16" t="s">
        <v>3066</v>
      </c>
      <c r="K45" s="21" t="s">
        <v>426</v>
      </c>
      <c r="L45" s="27" t="s">
        <v>2970</v>
      </c>
      <c r="M45" s="8"/>
      <c r="N45" s="22" t="s">
        <v>186</v>
      </c>
      <c r="O45" s="22"/>
      <c r="P45" s="24"/>
      <c r="Q45" s="22" t="s">
        <v>1256</v>
      </c>
      <c r="R45" s="8" t="s">
        <v>187</v>
      </c>
      <c r="S45" s="820"/>
      <c r="T45" s="820"/>
      <c r="U45" s="820"/>
      <c r="V45" s="820"/>
      <c r="W45" s="820"/>
    </row>
    <row r="46" spans="1:23" ht="13.35" customHeight="1">
      <c r="A46" s="16"/>
      <c r="B46" s="16"/>
      <c r="C46" s="16"/>
      <c r="D46" s="16" t="s">
        <v>202</v>
      </c>
      <c r="E46" s="16" t="s">
        <v>202</v>
      </c>
      <c r="F46" s="21" t="s">
        <v>184</v>
      </c>
      <c r="G46" s="8" t="s">
        <v>185</v>
      </c>
      <c r="H46" s="21" t="s">
        <v>421</v>
      </c>
      <c r="I46" s="16" t="s">
        <v>448</v>
      </c>
      <c r="J46" s="16" t="s">
        <v>3066</v>
      </c>
      <c r="K46" s="21" t="s">
        <v>433</v>
      </c>
      <c r="L46" s="27" t="s">
        <v>2971</v>
      </c>
      <c r="M46" s="8"/>
      <c r="N46" s="22" t="s">
        <v>186</v>
      </c>
      <c r="O46" s="22"/>
      <c r="P46" s="24"/>
      <c r="Q46" s="22" t="s">
        <v>1256</v>
      </c>
      <c r="R46" s="8" t="s">
        <v>187</v>
      </c>
      <c r="S46" s="820"/>
      <c r="T46" s="820"/>
      <c r="U46" s="820"/>
      <c r="V46" s="820"/>
      <c r="W46" s="820"/>
    </row>
    <row r="47" spans="1:23" ht="13.35" customHeight="1">
      <c r="A47" s="16"/>
      <c r="B47" s="16"/>
      <c r="C47" s="16"/>
      <c r="D47" s="16" t="s">
        <v>202</v>
      </c>
      <c r="E47" s="16" t="s">
        <v>202</v>
      </c>
      <c r="F47" s="21" t="s">
        <v>184</v>
      </c>
      <c r="G47" s="8" t="s">
        <v>185</v>
      </c>
      <c r="H47" s="21" t="s">
        <v>421</v>
      </c>
      <c r="I47" s="16" t="s">
        <v>448</v>
      </c>
      <c r="J47" s="16" t="s">
        <v>3066</v>
      </c>
      <c r="K47" s="21" t="s">
        <v>439</v>
      </c>
      <c r="L47" s="27" t="s">
        <v>480</v>
      </c>
      <c r="M47" s="8"/>
      <c r="N47" s="22" t="s">
        <v>186</v>
      </c>
      <c r="O47" s="22"/>
      <c r="P47" s="24"/>
      <c r="Q47" s="22" t="s">
        <v>1256</v>
      </c>
      <c r="R47" s="8" t="s">
        <v>187</v>
      </c>
      <c r="S47" s="820"/>
      <c r="T47" s="820"/>
      <c r="U47" s="820"/>
      <c r="V47" s="820"/>
      <c r="W47" s="820"/>
    </row>
    <row r="48" spans="1:23" ht="13.35" customHeight="1">
      <c r="A48" s="16"/>
      <c r="B48" s="16"/>
      <c r="C48" s="16"/>
      <c r="D48" s="16"/>
      <c r="E48" s="16"/>
      <c r="F48" s="21"/>
      <c r="G48" s="8"/>
      <c r="H48" s="21"/>
      <c r="I48" s="8"/>
      <c r="J48" s="16"/>
      <c r="K48" s="108"/>
      <c r="L48" s="16"/>
      <c r="M48" s="8"/>
      <c r="N48" s="22"/>
      <c r="O48" s="22"/>
      <c r="P48" s="24"/>
      <c r="Q48" s="22"/>
      <c r="R48" s="8"/>
      <c r="S48" s="415"/>
      <c r="T48" s="415"/>
      <c r="U48" s="415"/>
      <c r="V48" s="415"/>
      <c r="W48" s="415"/>
    </row>
    <row r="49" spans="1:23">
      <c r="A49" s="13"/>
      <c r="B49" s="13"/>
      <c r="C49" s="35" t="s">
        <v>3067</v>
      </c>
      <c r="D49" s="35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417"/>
      <c r="T49" s="417"/>
      <c r="U49" s="417"/>
      <c r="V49" s="417"/>
      <c r="W49" s="417"/>
    </row>
    <row r="50" spans="1:23" ht="13.35" customHeight="1">
      <c r="S50" s="415"/>
      <c r="T50" s="415"/>
      <c r="U50" s="415"/>
      <c r="V50" s="415"/>
      <c r="W50" s="415"/>
    </row>
    <row r="51" spans="1:23" ht="13.35" customHeight="1">
      <c r="A51" s="16"/>
      <c r="B51" s="16"/>
      <c r="C51" s="16"/>
      <c r="D51" s="16" t="s">
        <v>202</v>
      </c>
      <c r="E51" s="16" t="s">
        <v>202</v>
      </c>
      <c r="F51" s="21" t="s">
        <v>184</v>
      </c>
      <c r="G51" s="8" t="s">
        <v>185</v>
      </c>
      <c r="H51" s="21" t="s">
        <v>421</v>
      </c>
      <c r="I51" s="16" t="s">
        <v>448</v>
      </c>
      <c r="J51" s="16" t="s">
        <v>3067</v>
      </c>
      <c r="K51" s="21" t="s">
        <v>418</v>
      </c>
      <c r="L51" s="27" t="s">
        <v>2969</v>
      </c>
      <c r="M51" s="8"/>
      <c r="N51" s="22" t="s">
        <v>186</v>
      </c>
      <c r="O51" s="22"/>
      <c r="P51" s="24"/>
      <c r="Q51" s="22" t="s">
        <v>1256</v>
      </c>
      <c r="R51" s="8" t="s">
        <v>187</v>
      </c>
      <c r="S51" s="820"/>
      <c r="T51" s="820"/>
      <c r="U51" s="820"/>
      <c r="V51" s="820"/>
      <c r="W51" s="820"/>
    </row>
    <row r="52" spans="1:23" ht="13.35" customHeight="1">
      <c r="A52" s="16"/>
      <c r="B52" s="16"/>
      <c r="C52" s="16"/>
      <c r="D52" s="16" t="s">
        <v>202</v>
      </c>
      <c r="E52" s="16" t="s">
        <v>202</v>
      </c>
      <c r="F52" s="21" t="s">
        <v>184</v>
      </c>
      <c r="G52" s="8" t="s">
        <v>185</v>
      </c>
      <c r="H52" s="21" t="s">
        <v>421</v>
      </c>
      <c r="I52" s="16" t="s">
        <v>448</v>
      </c>
      <c r="J52" s="16" t="s">
        <v>3067</v>
      </c>
      <c r="K52" s="21" t="s">
        <v>426</v>
      </c>
      <c r="L52" s="27" t="s">
        <v>2970</v>
      </c>
      <c r="M52" s="8"/>
      <c r="N52" s="22" t="s">
        <v>186</v>
      </c>
      <c r="O52" s="22"/>
      <c r="P52" s="24"/>
      <c r="Q52" s="22" t="s">
        <v>1256</v>
      </c>
      <c r="R52" s="8" t="s">
        <v>187</v>
      </c>
      <c r="S52" s="820"/>
      <c r="T52" s="820"/>
      <c r="U52" s="820"/>
      <c r="V52" s="820"/>
      <c r="W52" s="820"/>
    </row>
    <row r="53" spans="1:23" ht="13.35" customHeight="1">
      <c r="A53" s="16"/>
      <c r="B53" s="16"/>
      <c r="C53" s="16"/>
      <c r="D53" s="16" t="s">
        <v>202</v>
      </c>
      <c r="E53" s="16" t="s">
        <v>202</v>
      </c>
      <c r="F53" s="21" t="s">
        <v>184</v>
      </c>
      <c r="G53" s="8" t="s">
        <v>185</v>
      </c>
      <c r="H53" s="21" t="s">
        <v>421</v>
      </c>
      <c r="I53" s="16" t="s">
        <v>448</v>
      </c>
      <c r="J53" s="16" t="s">
        <v>3067</v>
      </c>
      <c r="K53" s="21" t="s">
        <v>433</v>
      </c>
      <c r="L53" s="27" t="s">
        <v>2971</v>
      </c>
      <c r="M53" s="8"/>
      <c r="N53" s="22" t="s">
        <v>186</v>
      </c>
      <c r="O53" s="22"/>
      <c r="P53" s="24"/>
      <c r="Q53" s="22" t="s">
        <v>1256</v>
      </c>
      <c r="R53" s="8" t="s">
        <v>187</v>
      </c>
      <c r="S53" s="820"/>
      <c r="T53" s="820"/>
      <c r="U53" s="820"/>
      <c r="V53" s="820"/>
      <c r="W53" s="820"/>
    </row>
    <row r="54" spans="1:23" ht="13.35" customHeight="1">
      <c r="A54" s="16"/>
      <c r="B54" s="16"/>
      <c r="C54" s="16"/>
      <c r="D54" s="16" t="s">
        <v>202</v>
      </c>
      <c r="E54" s="16" t="s">
        <v>202</v>
      </c>
      <c r="F54" s="21" t="s">
        <v>184</v>
      </c>
      <c r="G54" s="8" t="s">
        <v>185</v>
      </c>
      <c r="H54" s="21" t="s">
        <v>421</v>
      </c>
      <c r="I54" s="16" t="s">
        <v>448</v>
      </c>
      <c r="J54" s="16" t="s">
        <v>3067</v>
      </c>
      <c r="K54" s="21" t="s">
        <v>439</v>
      </c>
      <c r="L54" s="27" t="s">
        <v>480</v>
      </c>
      <c r="M54" s="8"/>
      <c r="N54" s="22" t="s">
        <v>186</v>
      </c>
      <c r="O54" s="22"/>
      <c r="P54" s="24"/>
      <c r="Q54" s="22" t="s">
        <v>1256</v>
      </c>
      <c r="R54" s="8" t="s">
        <v>187</v>
      </c>
      <c r="S54" s="820"/>
      <c r="T54" s="820"/>
      <c r="U54" s="820"/>
      <c r="V54" s="820"/>
      <c r="W54" s="820"/>
    </row>
    <row r="55" spans="1:23" ht="13.35" customHeight="1">
      <c r="A55" s="16"/>
      <c r="B55" s="16"/>
      <c r="C55" s="16"/>
      <c r="D55" s="16"/>
      <c r="E55" s="16"/>
      <c r="F55" s="21"/>
      <c r="G55" s="8"/>
      <c r="H55" s="21"/>
      <c r="I55" s="8"/>
      <c r="J55" s="16"/>
      <c r="K55" s="108"/>
      <c r="L55" s="16"/>
      <c r="M55" s="8"/>
      <c r="N55" s="22"/>
      <c r="O55" s="22"/>
      <c r="P55" s="24"/>
      <c r="Q55" s="22"/>
      <c r="R55" s="8"/>
      <c r="S55" s="415"/>
      <c r="T55" s="415"/>
      <c r="U55" s="415"/>
      <c r="V55" s="415"/>
      <c r="W55" s="415"/>
    </row>
    <row r="56" spans="1:23">
      <c r="A56" s="13"/>
      <c r="B56" s="13"/>
      <c r="C56" s="35" t="s">
        <v>3068</v>
      </c>
      <c r="D56" s="35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417"/>
      <c r="T56" s="417"/>
      <c r="U56" s="417"/>
      <c r="V56" s="417"/>
      <c r="W56" s="417"/>
    </row>
    <row r="57" spans="1:23" ht="13.35" customHeight="1">
      <c r="S57" s="415"/>
      <c r="T57" s="415"/>
      <c r="U57" s="415"/>
      <c r="V57" s="415"/>
      <c r="W57" s="415"/>
    </row>
    <row r="58" spans="1:23" ht="13.35" customHeight="1">
      <c r="A58" s="16"/>
      <c r="B58" s="16"/>
      <c r="C58" s="16"/>
      <c r="D58" s="16" t="s">
        <v>202</v>
      </c>
      <c r="E58" s="16" t="s">
        <v>202</v>
      </c>
      <c r="F58" s="21" t="s">
        <v>184</v>
      </c>
      <c r="G58" s="8" t="s">
        <v>185</v>
      </c>
      <c r="H58" s="21" t="s">
        <v>421</v>
      </c>
      <c r="I58" s="16" t="s">
        <v>448</v>
      </c>
      <c r="J58" s="16" t="s">
        <v>3068</v>
      </c>
      <c r="K58" s="21" t="s">
        <v>418</v>
      </c>
      <c r="L58" s="27" t="s">
        <v>2969</v>
      </c>
      <c r="M58" s="8"/>
      <c r="N58" s="22" t="s">
        <v>186</v>
      </c>
      <c r="O58" s="22"/>
      <c r="P58" s="24"/>
      <c r="Q58" s="22" t="s">
        <v>1256</v>
      </c>
      <c r="R58" s="8" t="s">
        <v>187</v>
      </c>
      <c r="S58" s="820"/>
      <c r="T58" s="820"/>
      <c r="U58" s="820"/>
      <c r="V58" s="820"/>
      <c r="W58" s="820"/>
    </row>
    <row r="59" spans="1:23" ht="13.35" customHeight="1">
      <c r="A59" s="16"/>
      <c r="B59" s="16"/>
      <c r="C59" s="16"/>
      <c r="D59" s="16" t="s">
        <v>202</v>
      </c>
      <c r="E59" s="16" t="s">
        <v>202</v>
      </c>
      <c r="F59" s="21" t="s">
        <v>184</v>
      </c>
      <c r="G59" s="8" t="s">
        <v>185</v>
      </c>
      <c r="H59" s="21" t="s">
        <v>421</v>
      </c>
      <c r="I59" s="16" t="s">
        <v>448</v>
      </c>
      <c r="J59" s="16" t="s">
        <v>3068</v>
      </c>
      <c r="K59" s="21" t="s">
        <v>426</v>
      </c>
      <c r="L59" s="27" t="s">
        <v>2970</v>
      </c>
      <c r="M59" s="8"/>
      <c r="N59" s="22" t="s">
        <v>186</v>
      </c>
      <c r="O59" s="22"/>
      <c r="P59" s="24"/>
      <c r="Q59" s="22" t="s">
        <v>1256</v>
      </c>
      <c r="R59" s="8" t="s">
        <v>187</v>
      </c>
      <c r="S59" s="820"/>
      <c r="T59" s="820"/>
      <c r="U59" s="820"/>
      <c r="V59" s="820"/>
      <c r="W59" s="820"/>
    </row>
    <row r="60" spans="1:23" ht="13.35" customHeight="1">
      <c r="A60" s="16"/>
      <c r="B60" s="16"/>
      <c r="C60" s="16"/>
      <c r="D60" s="16" t="s">
        <v>202</v>
      </c>
      <c r="E60" s="16" t="s">
        <v>202</v>
      </c>
      <c r="F60" s="21" t="s">
        <v>184</v>
      </c>
      <c r="G60" s="8" t="s">
        <v>185</v>
      </c>
      <c r="H60" s="21" t="s">
        <v>421</v>
      </c>
      <c r="I60" s="16" t="s">
        <v>448</v>
      </c>
      <c r="J60" s="16" t="s">
        <v>3068</v>
      </c>
      <c r="K60" s="21" t="s">
        <v>433</v>
      </c>
      <c r="L60" s="27" t="s">
        <v>2971</v>
      </c>
      <c r="M60" s="8"/>
      <c r="N60" s="22" t="s">
        <v>186</v>
      </c>
      <c r="O60" s="22"/>
      <c r="P60" s="24"/>
      <c r="Q60" s="22" t="s">
        <v>1256</v>
      </c>
      <c r="R60" s="8" t="s">
        <v>187</v>
      </c>
      <c r="S60" s="820"/>
      <c r="T60" s="820"/>
      <c r="U60" s="820"/>
      <c r="V60" s="820"/>
      <c r="W60" s="820"/>
    </row>
    <row r="61" spans="1:23" ht="13.35" customHeight="1">
      <c r="A61" s="16"/>
      <c r="B61" s="16"/>
      <c r="C61" s="16"/>
      <c r="D61" s="16" t="s">
        <v>202</v>
      </c>
      <c r="E61" s="16" t="s">
        <v>202</v>
      </c>
      <c r="F61" s="21" t="s">
        <v>184</v>
      </c>
      <c r="G61" s="8" t="s">
        <v>185</v>
      </c>
      <c r="H61" s="21" t="s">
        <v>421</v>
      </c>
      <c r="I61" s="16" t="s">
        <v>448</v>
      </c>
      <c r="J61" s="16" t="s">
        <v>3068</v>
      </c>
      <c r="K61" s="21" t="s">
        <v>439</v>
      </c>
      <c r="L61" s="27" t="s">
        <v>480</v>
      </c>
      <c r="M61" s="8"/>
      <c r="N61" s="22" t="s">
        <v>186</v>
      </c>
      <c r="O61" s="22"/>
      <c r="P61" s="24"/>
      <c r="Q61" s="22" t="s">
        <v>1256</v>
      </c>
      <c r="R61" s="8" t="s">
        <v>187</v>
      </c>
      <c r="S61" s="820"/>
      <c r="T61" s="820"/>
      <c r="U61" s="820"/>
      <c r="V61" s="820"/>
      <c r="W61" s="820"/>
    </row>
    <row r="62" spans="1:23" ht="13.35" customHeight="1">
      <c r="A62" s="16"/>
      <c r="B62" s="16"/>
      <c r="C62" s="16"/>
      <c r="D62" s="16"/>
      <c r="E62" s="16"/>
      <c r="F62" s="21"/>
      <c r="G62" s="8"/>
      <c r="H62" s="21"/>
      <c r="I62" s="8"/>
      <c r="J62" s="16"/>
      <c r="K62" s="108"/>
      <c r="L62" s="16"/>
      <c r="M62" s="8"/>
      <c r="N62" s="22"/>
      <c r="O62" s="22"/>
      <c r="P62" s="24"/>
      <c r="Q62" s="22"/>
      <c r="R62" s="8"/>
    </row>
    <row r="63" spans="1:23" ht="17.399999999999999">
      <c r="A63" s="28"/>
      <c r="B63" s="29" t="s">
        <v>2466</v>
      </c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</row>
    <row r="64" spans="1:23" ht="13.35" customHeight="1"/>
    <row r="65" spans="1:23">
      <c r="A65" s="13"/>
      <c r="B65" s="13"/>
      <c r="C65" s="35" t="s">
        <v>3071</v>
      </c>
      <c r="D65" s="35"/>
      <c r="E65" s="34"/>
      <c r="F65" s="34"/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</row>
    <row r="66" spans="1:23" ht="13.35" customHeight="1">
      <c r="A66" s="16"/>
      <c r="B66" s="16"/>
      <c r="C66" s="16"/>
      <c r="D66" s="16"/>
      <c r="E66" s="16"/>
      <c r="F66" s="16"/>
      <c r="G66" s="8"/>
      <c r="H66" s="101"/>
      <c r="I66" s="101"/>
      <c r="J66" s="101"/>
      <c r="K66" s="101"/>
      <c r="L66" s="101"/>
      <c r="M66" s="8"/>
      <c r="N66" s="24"/>
      <c r="O66" s="24"/>
      <c r="P66" s="24"/>
      <c r="Q66" s="24"/>
      <c r="R66" s="16"/>
      <c r="S66" s="16"/>
      <c r="T66" s="16"/>
      <c r="U66" s="14"/>
      <c r="V66" s="15"/>
      <c r="W66" s="16"/>
    </row>
    <row r="67" spans="1:23" ht="13.35" customHeight="1">
      <c r="A67" s="16"/>
      <c r="B67" s="16"/>
      <c r="C67" s="16"/>
      <c r="D67" s="16"/>
      <c r="E67" s="16"/>
      <c r="F67" s="21" t="s">
        <v>184</v>
      </c>
      <c r="G67" s="8" t="s">
        <v>185</v>
      </c>
      <c r="H67" s="21" t="s">
        <v>421</v>
      </c>
      <c r="I67" s="16" t="s">
        <v>448</v>
      </c>
      <c r="J67" s="16" t="s">
        <v>3053</v>
      </c>
      <c r="K67" s="21" t="s">
        <v>418</v>
      </c>
      <c r="L67" s="27" t="s">
        <v>2969</v>
      </c>
      <c r="M67" s="8"/>
      <c r="N67" s="22" t="s">
        <v>197</v>
      </c>
      <c r="O67" s="22" t="s">
        <v>3069</v>
      </c>
      <c r="P67" s="24"/>
      <c r="Q67" s="22"/>
      <c r="R67" s="8" t="s">
        <v>208</v>
      </c>
      <c r="S67" s="405"/>
      <c r="T67" s="405"/>
      <c r="U67" s="405"/>
      <c r="V67" s="405"/>
      <c r="W67" s="405"/>
    </row>
    <row r="68" spans="1:23" ht="13.35" customHeight="1">
      <c r="A68" s="16"/>
      <c r="B68" s="16"/>
      <c r="C68" s="16"/>
      <c r="D68" s="16"/>
      <c r="E68" s="16"/>
      <c r="F68" s="21" t="s">
        <v>184</v>
      </c>
      <c r="G68" s="8" t="s">
        <v>185</v>
      </c>
      <c r="H68" s="21" t="s">
        <v>421</v>
      </c>
      <c r="I68" s="16" t="s">
        <v>448</v>
      </c>
      <c r="J68" s="16" t="s">
        <v>3053</v>
      </c>
      <c r="K68" s="21" t="s">
        <v>426</v>
      </c>
      <c r="L68" s="27" t="s">
        <v>2970</v>
      </c>
      <c r="M68" s="8"/>
      <c r="N68" s="22" t="s">
        <v>197</v>
      </c>
      <c r="O68" s="22" t="s">
        <v>3069</v>
      </c>
      <c r="P68" s="24"/>
      <c r="Q68" s="22"/>
      <c r="R68" s="8" t="s">
        <v>208</v>
      </c>
      <c r="S68" s="405"/>
      <c r="T68" s="405"/>
      <c r="U68" s="405"/>
      <c r="V68" s="405"/>
      <c r="W68" s="405"/>
    </row>
    <row r="69" spans="1:23" ht="13.35" customHeight="1">
      <c r="A69" s="16"/>
      <c r="B69" s="16"/>
      <c r="C69" s="16"/>
      <c r="D69" s="16"/>
      <c r="E69" s="16"/>
      <c r="F69" s="21" t="s">
        <v>184</v>
      </c>
      <c r="G69" s="8" t="s">
        <v>185</v>
      </c>
      <c r="H69" s="21" t="s">
        <v>421</v>
      </c>
      <c r="I69" s="16" t="s">
        <v>448</v>
      </c>
      <c r="J69" s="16" t="s">
        <v>3053</v>
      </c>
      <c r="K69" s="21" t="s">
        <v>433</v>
      </c>
      <c r="L69" s="27" t="s">
        <v>2971</v>
      </c>
      <c r="M69" s="8"/>
      <c r="N69" s="22" t="s">
        <v>197</v>
      </c>
      <c r="O69" s="22" t="s">
        <v>3069</v>
      </c>
      <c r="P69" s="24"/>
      <c r="Q69" s="22"/>
      <c r="R69" s="8" t="s">
        <v>208</v>
      </c>
      <c r="S69" s="405"/>
      <c r="T69" s="405"/>
      <c r="U69" s="405"/>
      <c r="V69" s="405"/>
      <c r="W69" s="405"/>
    </row>
    <row r="70" spans="1:23" ht="13.35" customHeight="1">
      <c r="A70" s="16"/>
      <c r="B70" s="16"/>
      <c r="C70" s="16"/>
      <c r="D70" s="16"/>
      <c r="E70" s="16"/>
      <c r="F70" s="21" t="s">
        <v>184</v>
      </c>
      <c r="G70" s="8" t="s">
        <v>185</v>
      </c>
      <c r="H70" s="21" t="s">
        <v>421</v>
      </c>
      <c r="I70" s="16" t="s">
        <v>448</v>
      </c>
      <c r="J70" s="16" t="s">
        <v>3053</v>
      </c>
      <c r="K70" s="21" t="s">
        <v>439</v>
      </c>
      <c r="L70" s="27" t="s">
        <v>480</v>
      </c>
      <c r="M70" s="8"/>
      <c r="N70" s="22" t="s">
        <v>197</v>
      </c>
      <c r="O70" s="22" t="s">
        <v>3069</v>
      </c>
      <c r="P70" s="24"/>
      <c r="Q70" s="22"/>
      <c r="R70" s="8" t="s">
        <v>208</v>
      </c>
      <c r="S70" s="405"/>
      <c r="T70" s="405"/>
      <c r="U70" s="405"/>
      <c r="V70" s="405"/>
      <c r="W70" s="405"/>
    </row>
    <row r="71" spans="1:23" ht="13.35" customHeight="1">
      <c r="A71" s="13"/>
      <c r="B71" s="13"/>
      <c r="C71" s="13"/>
      <c r="D71" s="13"/>
      <c r="E71" s="13"/>
      <c r="F71" s="13"/>
      <c r="G71" s="8"/>
      <c r="H71" s="8"/>
      <c r="I71" s="8"/>
      <c r="J71" s="8"/>
      <c r="K71" s="8"/>
      <c r="L71" s="8"/>
      <c r="M71" s="8"/>
      <c r="N71" s="23"/>
      <c r="O71" s="23"/>
      <c r="P71" s="23"/>
      <c r="Q71" s="23"/>
      <c r="R71" s="16"/>
      <c r="S71" s="13"/>
      <c r="T71" s="13"/>
      <c r="U71" s="14"/>
      <c r="V71" s="15"/>
      <c r="W71" s="16"/>
    </row>
    <row r="72" spans="1:23">
      <c r="A72" s="13"/>
      <c r="B72" s="13"/>
      <c r="C72" s="35" t="s">
        <v>3072</v>
      </c>
      <c r="D72" s="35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</row>
    <row r="73" spans="1:23" ht="13.35" customHeight="1">
      <c r="A73" s="16"/>
      <c r="B73" s="16"/>
      <c r="C73" s="16"/>
      <c r="D73" s="16"/>
      <c r="E73" s="16"/>
      <c r="F73" s="16"/>
      <c r="G73" s="8"/>
      <c r="H73" s="101"/>
      <c r="I73" s="101"/>
      <c r="J73" s="101"/>
      <c r="K73" s="101"/>
      <c r="L73" s="101"/>
      <c r="M73" s="8"/>
      <c r="N73" s="24"/>
      <c r="O73" s="24"/>
      <c r="P73" s="24"/>
      <c r="Q73" s="24"/>
      <c r="R73" s="16"/>
      <c r="S73" s="16"/>
      <c r="T73" s="16"/>
      <c r="U73" s="14"/>
      <c r="V73" s="15"/>
      <c r="W73" s="16"/>
    </row>
    <row r="74" spans="1:23" ht="13.35" customHeight="1">
      <c r="A74" s="16"/>
      <c r="B74" s="16"/>
      <c r="C74" s="16"/>
      <c r="D74" s="16"/>
      <c r="E74" s="16"/>
      <c r="F74" s="21" t="s">
        <v>184</v>
      </c>
      <c r="G74" s="8" t="s">
        <v>185</v>
      </c>
      <c r="H74" s="21" t="s">
        <v>421</v>
      </c>
      <c r="I74" s="16" t="s">
        <v>448</v>
      </c>
      <c r="J74" s="16" t="s">
        <v>3064</v>
      </c>
      <c r="K74" s="21" t="s">
        <v>418</v>
      </c>
      <c r="L74" s="27" t="s">
        <v>2969</v>
      </c>
      <c r="M74" s="8"/>
      <c r="N74" s="22" t="s">
        <v>197</v>
      </c>
      <c r="O74" s="22" t="s">
        <v>3070</v>
      </c>
      <c r="P74" s="24"/>
      <c r="Q74" s="22"/>
      <c r="R74" s="8" t="s">
        <v>1421</v>
      </c>
      <c r="S74" s="405"/>
      <c r="T74" s="405"/>
      <c r="U74" s="405"/>
      <c r="V74" s="405"/>
      <c r="W74" s="405"/>
    </row>
    <row r="75" spans="1:23" ht="13.35" customHeight="1">
      <c r="A75" s="16"/>
      <c r="B75" s="16"/>
      <c r="C75" s="16"/>
      <c r="D75" s="16"/>
      <c r="E75" s="16"/>
      <c r="F75" s="21" t="s">
        <v>184</v>
      </c>
      <c r="G75" s="8" t="s">
        <v>185</v>
      </c>
      <c r="H75" s="21" t="s">
        <v>421</v>
      </c>
      <c r="I75" s="16" t="s">
        <v>448</v>
      </c>
      <c r="J75" s="16" t="s">
        <v>3064</v>
      </c>
      <c r="K75" s="21" t="s">
        <v>426</v>
      </c>
      <c r="L75" s="27" t="s">
        <v>2970</v>
      </c>
      <c r="M75" s="8"/>
      <c r="N75" s="22" t="s">
        <v>197</v>
      </c>
      <c r="O75" s="22" t="s">
        <v>3070</v>
      </c>
      <c r="P75" s="24"/>
      <c r="Q75" s="22"/>
      <c r="R75" s="8" t="s">
        <v>1421</v>
      </c>
      <c r="S75" s="405"/>
      <c r="T75" s="405"/>
      <c r="U75" s="405"/>
      <c r="V75" s="405"/>
      <c r="W75" s="405"/>
    </row>
    <row r="76" spans="1:23" ht="13.35" customHeight="1">
      <c r="A76" s="16"/>
      <c r="B76" s="16"/>
      <c r="C76" s="16"/>
      <c r="D76" s="16"/>
      <c r="E76" s="16"/>
      <c r="F76" s="21" t="s">
        <v>184</v>
      </c>
      <c r="G76" s="8" t="s">
        <v>185</v>
      </c>
      <c r="H76" s="21" t="s">
        <v>421</v>
      </c>
      <c r="I76" s="16" t="s">
        <v>448</v>
      </c>
      <c r="J76" s="16" t="s">
        <v>3064</v>
      </c>
      <c r="K76" s="21" t="s">
        <v>433</v>
      </c>
      <c r="L76" s="27" t="s">
        <v>2971</v>
      </c>
      <c r="M76" s="8"/>
      <c r="N76" s="22" t="s">
        <v>197</v>
      </c>
      <c r="O76" s="22" t="s">
        <v>3070</v>
      </c>
      <c r="P76" s="24"/>
      <c r="Q76" s="22"/>
      <c r="R76" s="8" t="s">
        <v>1421</v>
      </c>
      <c r="S76" s="405"/>
      <c r="T76" s="405"/>
      <c r="U76" s="405"/>
      <c r="V76" s="405"/>
      <c r="W76" s="405"/>
    </row>
    <row r="77" spans="1:23" ht="13.35" customHeight="1">
      <c r="A77" s="16"/>
      <c r="B77" s="16"/>
      <c r="C77" s="16"/>
      <c r="D77" s="16"/>
      <c r="E77" s="16"/>
      <c r="F77" s="21" t="s">
        <v>184</v>
      </c>
      <c r="G77" s="8" t="s">
        <v>185</v>
      </c>
      <c r="H77" s="21" t="s">
        <v>421</v>
      </c>
      <c r="I77" s="16" t="s">
        <v>448</v>
      </c>
      <c r="J77" s="16" t="s">
        <v>3064</v>
      </c>
      <c r="K77" s="21" t="s">
        <v>439</v>
      </c>
      <c r="L77" s="27" t="s">
        <v>480</v>
      </c>
      <c r="M77" s="8"/>
      <c r="N77" s="22" t="s">
        <v>197</v>
      </c>
      <c r="O77" s="22" t="s">
        <v>3070</v>
      </c>
      <c r="P77" s="24"/>
      <c r="Q77" s="22"/>
      <c r="R77" s="8" t="s">
        <v>1421</v>
      </c>
      <c r="S77" s="405"/>
      <c r="T77" s="405"/>
      <c r="U77" s="405"/>
      <c r="V77" s="405"/>
      <c r="W77" s="405"/>
    </row>
    <row r="78" spans="1:23" ht="13.35" customHeight="1">
      <c r="A78" s="16"/>
      <c r="B78" s="16"/>
      <c r="C78" s="16"/>
      <c r="D78" s="16"/>
      <c r="E78" s="16"/>
      <c r="F78" s="21"/>
      <c r="G78" s="8"/>
      <c r="H78" s="21"/>
      <c r="I78" s="16"/>
      <c r="J78" s="16"/>
      <c r="K78" s="21"/>
      <c r="L78" s="27"/>
      <c r="M78" s="8"/>
      <c r="N78" s="22"/>
      <c r="O78" s="22"/>
      <c r="P78" s="24"/>
      <c r="Q78" s="22"/>
      <c r="R78" s="8"/>
      <c r="S78" s="13"/>
      <c r="T78" s="13"/>
      <c r="U78" s="14"/>
      <c r="V78" s="15"/>
      <c r="W78" s="16"/>
    </row>
    <row r="79" spans="1:23">
      <c r="A79" s="13"/>
      <c r="B79" s="13"/>
      <c r="C79" s="35" t="s">
        <v>3073</v>
      </c>
      <c r="D79" s="35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</row>
    <row r="80" spans="1:23" ht="13.35" customHeight="1">
      <c r="A80" s="16"/>
      <c r="B80" s="16"/>
      <c r="C80" s="16"/>
      <c r="D80" s="16"/>
      <c r="E80" s="16"/>
      <c r="F80" s="16"/>
      <c r="G80" s="8"/>
      <c r="H80" s="101"/>
      <c r="I80" s="101"/>
      <c r="J80" s="101"/>
      <c r="K80" s="101"/>
      <c r="L80" s="101"/>
      <c r="M80" s="8"/>
      <c r="N80" s="24"/>
      <c r="O80" s="24"/>
      <c r="P80" s="24"/>
      <c r="Q80" s="24"/>
      <c r="R80" s="16"/>
      <c r="S80" s="16"/>
      <c r="T80" s="16"/>
      <c r="U80" s="14"/>
      <c r="V80" s="15"/>
      <c r="W80" s="16"/>
    </row>
    <row r="81" spans="1:23" ht="13.35" customHeight="1">
      <c r="A81" s="16"/>
      <c r="B81" s="16"/>
      <c r="C81" s="16"/>
      <c r="D81" s="16"/>
      <c r="E81" s="16"/>
      <c r="F81" s="21" t="s">
        <v>184</v>
      </c>
      <c r="G81" s="8" t="s">
        <v>185</v>
      </c>
      <c r="H81" s="21" t="s">
        <v>421</v>
      </c>
      <c r="I81" s="16" t="s">
        <v>448</v>
      </c>
      <c r="J81" s="16" t="s">
        <v>3065</v>
      </c>
      <c r="K81" s="21" t="s">
        <v>418</v>
      </c>
      <c r="L81" s="27" t="s">
        <v>2969</v>
      </c>
      <c r="M81" s="8"/>
      <c r="N81" s="22" t="s">
        <v>197</v>
      </c>
      <c r="O81" s="22" t="s">
        <v>3070</v>
      </c>
      <c r="P81" s="24"/>
      <c r="Q81" s="22"/>
      <c r="R81" s="8" t="s">
        <v>1421</v>
      </c>
      <c r="S81" s="405"/>
      <c r="T81" s="405"/>
      <c r="U81" s="405"/>
      <c r="V81" s="405"/>
      <c r="W81" s="405"/>
    </row>
    <row r="82" spans="1:23" ht="13.35" customHeight="1">
      <c r="A82" s="16"/>
      <c r="B82" s="16"/>
      <c r="C82" s="16"/>
      <c r="D82" s="16"/>
      <c r="E82" s="16"/>
      <c r="F82" s="21" t="s">
        <v>184</v>
      </c>
      <c r="G82" s="8" t="s">
        <v>185</v>
      </c>
      <c r="H82" s="21" t="s">
        <v>421</v>
      </c>
      <c r="I82" s="16" t="s">
        <v>448</v>
      </c>
      <c r="J82" s="16" t="s">
        <v>3065</v>
      </c>
      <c r="K82" s="21" t="s">
        <v>426</v>
      </c>
      <c r="L82" s="27" t="s">
        <v>2970</v>
      </c>
      <c r="M82" s="8"/>
      <c r="N82" s="22" t="s">
        <v>197</v>
      </c>
      <c r="O82" s="22" t="s">
        <v>3070</v>
      </c>
      <c r="P82" s="24"/>
      <c r="Q82" s="22"/>
      <c r="R82" s="8" t="s">
        <v>1421</v>
      </c>
      <c r="S82" s="405"/>
      <c r="T82" s="405"/>
      <c r="U82" s="405"/>
      <c r="V82" s="405"/>
      <c r="W82" s="405"/>
    </row>
    <row r="83" spans="1:23" ht="13.35" customHeight="1">
      <c r="A83" s="16"/>
      <c r="B83" s="16"/>
      <c r="C83" s="16"/>
      <c r="D83" s="16"/>
      <c r="E83" s="16"/>
      <c r="F83" s="21" t="s">
        <v>184</v>
      </c>
      <c r="G83" s="8" t="s">
        <v>185</v>
      </c>
      <c r="H83" s="21" t="s">
        <v>421</v>
      </c>
      <c r="I83" s="16" t="s">
        <v>448</v>
      </c>
      <c r="J83" s="16" t="s">
        <v>3065</v>
      </c>
      <c r="K83" s="21" t="s">
        <v>433</v>
      </c>
      <c r="L83" s="27" t="s">
        <v>2971</v>
      </c>
      <c r="M83" s="8"/>
      <c r="N83" s="22" t="s">
        <v>197</v>
      </c>
      <c r="O83" s="22" t="s">
        <v>3070</v>
      </c>
      <c r="P83" s="24"/>
      <c r="Q83" s="22"/>
      <c r="R83" s="8" t="s">
        <v>1421</v>
      </c>
      <c r="S83" s="405"/>
      <c r="T83" s="405"/>
      <c r="U83" s="405"/>
      <c r="V83" s="405"/>
      <c r="W83" s="405"/>
    </row>
    <row r="84" spans="1:23" ht="13.35" customHeight="1">
      <c r="A84" s="16"/>
      <c r="B84" s="16"/>
      <c r="C84" s="16"/>
      <c r="D84" s="16"/>
      <c r="E84" s="16"/>
      <c r="F84" s="21" t="s">
        <v>184</v>
      </c>
      <c r="G84" s="8" t="s">
        <v>185</v>
      </c>
      <c r="H84" s="21" t="s">
        <v>421</v>
      </c>
      <c r="I84" s="16" t="s">
        <v>448</v>
      </c>
      <c r="J84" s="16" t="s">
        <v>3065</v>
      </c>
      <c r="K84" s="21" t="s">
        <v>439</v>
      </c>
      <c r="L84" s="27" t="s">
        <v>480</v>
      </c>
      <c r="M84" s="8"/>
      <c r="N84" s="22" t="s">
        <v>197</v>
      </c>
      <c r="O84" s="22" t="s">
        <v>3070</v>
      </c>
      <c r="P84" s="24"/>
      <c r="Q84" s="22"/>
      <c r="R84" s="8" t="s">
        <v>1421</v>
      </c>
      <c r="S84" s="405"/>
      <c r="T84" s="405"/>
      <c r="U84" s="405"/>
      <c r="V84" s="405"/>
      <c r="W84" s="405"/>
    </row>
    <row r="85" spans="1:23" ht="13.35" customHeight="1">
      <c r="A85" s="16"/>
      <c r="B85" s="16"/>
      <c r="C85" s="16"/>
      <c r="D85" s="16"/>
      <c r="E85" s="16"/>
      <c r="F85" s="21"/>
      <c r="G85" s="8"/>
      <c r="H85" s="21"/>
      <c r="I85" s="16"/>
      <c r="J85" s="16"/>
      <c r="K85" s="21"/>
      <c r="L85" s="27"/>
      <c r="M85" s="8"/>
      <c r="N85" s="22"/>
      <c r="O85" s="22"/>
      <c r="P85" s="24"/>
      <c r="Q85" s="22"/>
      <c r="R85" s="8"/>
      <c r="S85" s="13"/>
      <c r="T85" s="13"/>
      <c r="U85" s="14"/>
      <c r="V85" s="15"/>
      <c r="W85" s="16"/>
    </row>
    <row r="86" spans="1:23">
      <c r="A86" s="13"/>
      <c r="B86" s="13"/>
      <c r="C86" s="35" t="s">
        <v>3074</v>
      </c>
      <c r="D86" s="35"/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</row>
    <row r="87" spans="1:23" ht="13.35" customHeight="1">
      <c r="A87" s="16"/>
      <c r="B87" s="16"/>
      <c r="C87" s="16"/>
      <c r="D87" s="16"/>
      <c r="E87" s="16"/>
      <c r="F87" s="16"/>
      <c r="G87" s="8"/>
      <c r="H87" s="101"/>
      <c r="I87" s="101"/>
      <c r="J87" s="101"/>
      <c r="K87" s="101"/>
      <c r="L87" s="101"/>
      <c r="M87" s="8"/>
      <c r="N87" s="24"/>
      <c r="O87" s="24"/>
      <c r="P87" s="24"/>
      <c r="Q87" s="24"/>
      <c r="R87" s="16"/>
      <c r="S87" s="16"/>
      <c r="T87" s="16"/>
      <c r="U87" s="14"/>
      <c r="V87" s="15"/>
      <c r="W87" s="16"/>
    </row>
    <row r="88" spans="1:23" ht="13.35" customHeight="1">
      <c r="A88" s="16"/>
      <c r="B88" s="16"/>
      <c r="C88" s="16"/>
      <c r="D88" s="16"/>
      <c r="E88" s="16"/>
      <c r="F88" s="21" t="s">
        <v>184</v>
      </c>
      <c r="G88" s="8" t="s">
        <v>185</v>
      </c>
      <c r="H88" s="21" t="s">
        <v>421</v>
      </c>
      <c r="I88" s="16" t="s">
        <v>448</v>
      </c>
      <c r="J88" s="16" t="s">
        <v>3066</v>
      </c>
      <c r="K88" s="21" t="s">
        <v>418</v>
      </c>
      <c r="L88" s="27" t="s">
        <v>2969</v>
      </c>
      <c r="M88" s="8"/>
      <c r="N88" s="22" t="s">
        <v>197</v>
      </c>
      <c r="O88" s="22" t="s">
        <v>3070</v>
      </c>
      <c r="P88" s="24"/>
      <c r="Q88" s="22"/>
      <c r="R88" s="8" t="s">
        <v>1421</v>
      </c>
      <c r="S88" s="405"/>
      <c r="T88" s="405"/>
      <c r="U88" s="405"/>
      <c r="V88" s="405"/>
      <c r="W88" s="405"/>
    </row>
    <row r="89" spans="1:23" ht="13.35" customHeight="1">
      <c r="A89" s="16"/>
      <c r="B89" s="16"/>
      <c r="C89" s="16"/>
      <c r="D89" s="16"/>
      <c r="E89" s="16"/>
      <c r="F89" s="21" t="s">
        <v>184</v>
      </c>
      <c r="G89" s="8" t="s">
        <v>185</v>
      </c>
      <c r="H89" s="21" t="s">
        <v>421</v>
      </c>
      <c r="I89" s="16" t="s">
        <v>448</v>
      </c>
      <c r="J89" s="16" t="s">
        <v>3066</v>
      </c>
      <c r="K89" s="21" t="s">
        <v>426</v>
      </c>
      <c r="L89" s="27" t="s">
        <v>2970</v>
      </c>
      <c r="M89" s="8"/>
      <c r="N89" s="22" t="s">
        <v>197</v>
      </c>
      <c r="O89" s="22" t="s">
        <v>3070</v>
      </c>
      <c r="P89" s="24"/>
      <c r="Q89" s="22"/>
      <c r="R89" s="8" t="s">
        <v>1421</v>
      </c>
      <c r="S89" s="405"/>
      <c r="T89" s="405"/>
      <c r="U89" s="405"/>
      <c r="V89" s="405"/>
      <c r="W89" s="405"/>
    </row>
    <row r="90" spans="1:23" ht="13.35" customHeight="1">
      <c r="A90" s="16"/>
      <c r="B90" s="16"/>
      <c r="C90" s="16"/>
      <c r="D90" s="16"/>
      <c r="E90" s="16"/>
      <c r="F90" s="21" t="s">
        <v>184</v>
      </c>
      <c r="G90" s="8" t="s">
        <v>185</v>
      </c>
      <c r="H90" s="21" t="s">
        <v>421</v>
      </c>
      <c r="I90" s="16" t="s">
        <v>448</v>
      </c>
      <c r="J90" s="16" t="s">
        <v>3066</v>
      </c>
      <c r="K90" s="21" t="s">
        <v>433</v>
      </c>
      <c r="L90" s="27" t="s">
        <v>2971</v>
      </c>
      <c r="M90" s="8"/>
      <c r="N90" s="22" t="s">
        <v>197</v>
      </c>
      <c r="O90" s="22" t="s">
        <v>3070</v>
      </c>
      <c r="P90" s="24"/>
      <c r="Q90" s="22"/>
      <c r="R90" s="8" t="s">
        <v>1421</v>
      </c>
      <c r="S90" s="405"/>
      <c r="T90" s="405"/>
      <c r="U90" s="405"/>
      <c r="V90" s="405"/>
      <c r="W90" s="405"/>
    </row>
    <row r="91" spans="1:23" ht="13.35" customHeight="1">
      <c r="A91" s="16"/>
      <c r="B91" s="16"/>
      <c r="C91" s="16"/>
      <c r="D91" s="16"/>
      <c r="E91" s="16"/>
      <c r="F91" s="21" t="s">
        <v>184</v>
      </c>
      <c r="G91" s="8" t="s">
        <v>185</v>
      </c>
      <c r="H91" s="21" t="s">
        <v>421</v>
      </c>
      <c r="I91" s="16" t="s">
        <v>448</v>
      </c>
      <c r="J91" s="16" t="s">
        <v>3066</v>
      </c>
      <c r="K91" s="21" t="s">
        <v>439</v>
      </c>
      <c r="L91" s="27" t="s">
        <v>480</v>
      </c>
      <c r="M91" s="8"/>
      <c r="N91" s="22" t="s">
        <v>197</v>
      </c>
      <c r="O91" s="22" t="s">
        <v>3070</v>
      </c>
      <c r="P91" s="24"/>
      <c r="Q91" s="22"/>
      <c r="R91" s="8" t="s">
        <v>1421</v>
      </c>
      <c r="S91" s="405"/>
      <c r="T91" s="405"/>
      <c r="U91" s="405"/>
      <c r="V91" s="405"/>
      <c r="W91" s="405"/>
    </row>
    <row r="92" spans="1:23" ht="13.35" customHeight="1">
      <c r="A92" s="16"/>
      <c r="B92" s="16"/>
      <c r="C92" s="16"/>
      <c r="D92" s="16"/>
      <c r="E92" s="16"/>
      <c r="F92" s="21"/>
      <c r="G92" s="8"/>
      <c r="H92" s="21"/>
      <c r="I92" s="16"/>
      <c r="J92" s="16"/>
      <c r="K92" s="21"/>
      <c r="L92" s="27"/>
      <c r="M92" s="8"/>
      <c r="N92" s="22"/>
      <c r="O92" s="22"/>
      <c r="P92" s="24"/>
      <c r="Q92" s="22"/>
      <c r="R92" s="8"/>
      <c r="S92" s="13"/>
      <c r="T92" s="13"/>
      <c r="U92" s="14"/>
      <c r="V92" s="15"/>
      <c r="W92" s="16"/>
    </row>
    <row r="93" spans="1:23">
      <c r="A93" s="13"/>
      <c r="B93" s="13"/>
      <c r="C93" s="35" t="s">
        <v>3075</v>
      </c>
      <c r="D93" s="35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</row>
    <row r="94" spans="1:23" ht="13.35" customHeight="1">
      <c r="A94" s="16"/>
      <c r="B94" s="16"/>
      <c r="C94" s="16"/>
      <c r="D94" s="16"/>
      <c r="E94" s="16"/>
      <c r="F94" s="16"/>
      <c r="G94" s="8"/>
      <c r="H94" s="101"/>
      <c r="I94" s="101"/>
      <c r="J94" s="101"/>
      <c r="K94" s="101"/>
      <c r="L94" s="101"/>
      <c r="M94" s="8"/>
      <c r="N94" s="24"/>
      <c r="O94" s="24"/>
      <c r="P94" s="24"/>
      <c r="Q94" s="24"/>
      <c r="R94" s="16"/>
      <c r="S94" s="16"/>
      <c r="T94" s="16"/>
      <c r="U94" s="14"/>
      <c r="V94" s="15"/>
      <c r="W94" s="16"/>
    </row>
    <row r="95" spans="1:23" ht="13.35" customHeight="1">
      <c r="A95" s="16"/>
      <c r="B95" s="16"/>
      <c r="C95" s="16"/>
      <c r="D95" s="16"/>
      <c r="E95" s="16"/>
      <c r="F95" s="21" t="s">
        <v>184</v>
      </c>
      <c r="G95" s="8" t="s">
        <v>185</v>
      </c>
      <c r="H95" s="21" t="s">
        <v>421</v>
      </c>
      <c r="I95" s="16" t="s">
        <v>448</v>
      </c>
      <c r="J95" s="16" t="s">
        <v>3067</v>
      </c>
      <c r="K95" s="21" t="s">
        <v>418</v>
      </c>
      <c r="L95" s="27" t="s">
        <v>2969</v>
      </c>
      <c r="M95" s="8"/>
      <c r="N95" s="22" t="s">
        <v>197</v>
      </c>
      <c r="O95" s="22" t="s">
        <v>3070</v>
      </c>
      <c r="P95" s="24"/>
      <c r="Q95" s="22"/>
      <c r="R95" s="8" t="s">
        <v>1421</v>
      </c>
      <c r="S95" s="405"/>
      <c r="T95" s="405"/>
      <c r="U95" s="405"/>
      <c r="V95" s="405"/>
      <c r="W95" s="405"/>
    </row>
    <row r="96" spans="1:23" ht="13.35" customHeight="1">
      <c r="A96" s="16"/>
      <c r="B96" s="16"/>
      <c r="C96" s="16"/>
      <c r="D96" s="16"/>
      <c r="E96" s="16"/>
      <c r="F96" s="21" t="s">
        <v>184</v>
      </c>
      <c r="G96" s="8" t="s">
        <v>185</v>
      </c>
      <c r="H96" s="21" t="s">
        <v>421</v>
      </c>
      <c r="I96" s="16" t="s">
        <v>448</v>
      </c>
      <c r="J96" s="16" t="s">
        <v>3067</v>
      </c>
      <c r="K96" s="21" t="s">
        <v>426</v>
      </c>
      <c r="L96" s="27" t="s">
        <v>2970</v>
      </c>
      <c r="M96" s="8"/>
      <c r="N96" s="22" t="s">
        <v>197</v>
      </c>
      <c r="O96" s="22" t="s">
        <v>3070</v>
      </c>
      <c r="P96" s="24"/>
      <c r="Q96" s="22"/>
      <c r="R96" s="8" t="s">
        <v>1421</v>
      </c>
      <c r="S96" s="405"/>
      <c r="T96" s="405"/>
      <c r="U96" s="405"/>
      <c r="V96" s="405"/>
      <c r="W96" s="405"/>
    </row>
    <row r="97" spans="1:23" ht="13.35" customHeight="1">
      <c r="A97" s="16"/>
      <c r="B97" s="16"/>
      <c r="C97" s="16"/>
      <c r="D97" s="16"/>
      <c r="E97" s="16"/>
      <c r="F97" s="21" t="s">
        <v>184</v>
      </c>
      <c r="G97" s="8" t="s">
        <v>185</v>
      </c>
      <c r="H97" s="21" t="s">
        <v>421</v>
      </c>
      <c r="I97" s="16" t="s">
        <v>448</v>
      </c>
      <c r="J97" s="16" t="s">
        <v>3067</v>
      </c>
      <c r="K97" s="21" t="s">
        <v>433</v>
      </c>
      <c r="L97" s="27" t="s">
        <v>2971</v>
      </c>
      <c r="M97" s="8"/>
      <c r="N97" s="22" t="s">
        <v>197</v>
      </c>
      <c r="O97" s="22" t="s">
        <v>3070</v>
      </c>
      <c r="P97" s="24"/>
      <c r="Q97" s="22"/>
      <c r="R97" s="8" t="s">
        <v>1421</v>
      </c>
      <c r="S97" s="405"/>
      <c r="T97" s="405"/>
      <c r="U97" s="405"/>
      <c r="V97" s="405"/>
      <c r="W97" s="405"/>
    </row>
    <row r="98" spans="1:23" ht="13.35" customHeight="1">
      <c r="A98" s="16"/>
      <c r="B98" s="16"/>
      <c r="C98" s="16"/>
      <c r="D98" s="16"/>
      <c r="E98" s="16"/>
      <c r="F98" s="21" t="s">
        <v>184</v>
      </c>
      <c r="G98" s="8" t="s">
        <v>185</v>
      </c>
      <c r="H98" s="21" t="s">
        <v>421</v>
      </c>
      <c r="I98" s="16" t="s">
        <v>448</v>
      </c>
      <c r="J98" s="16" t="s">
        <v>3067</v>
      </c>
      <c r="K98" s="21" t="s">
        <v>439</v>
      </c>
      <c r="L98" s="27" t="s">
        <v>480</v>
      </c>
      <c r="M98" s="8"/>
      <c r="N98" s="22" t="s">
        <v>197</v>
      </c>
      <c r="O98" s="22" t="s">
        <v>3070</v>
      </c>
      <c r="P98" s="24"/>
      <c r="Q98" s="22"/>
      <c r="R98" s="8" t="s">
        <v>1421</v>
      </c>
      <c r="S98" s="405"/>
      <c r="T98" s="405"/>
      <c r="U98" s="405"/>
      <c r="V98" s="405"/>
      <c r="W98" s="405"/>
    </row>
    <row r="99" spans="1:23" ht="12.75" customHeight="1">
      <c r="A99" s="16"/>
      <c r="B99" s="16"/>
      <c r="C99" s="16"/>
      <c r="D99" s="16"/>
      <c r="E99" s="16"/>
      <c r="F99" s="21"/>
      <c r="G99" s="8"/>
      <c r="H99" s="21"/>
      <c r="I99" s="16"/>
      <c r="J99" s="16"/>
      <c r="K99" s="21"/>
      <c r="L99" s="27"/>
      <c r="M99" s="8"/>
      <c r="N99" s="22"/>
      <c r="O99" s="22"/>
      <c r="P99" s="24"/>
      <c r="Q99" s="22"/>
      <c r="R99" s="8"/>
      <c r="S99" s="13"/>
      <c r="T99" s="13"/>
      <c r="U99" s="14"/>
      <c r="V99" s="15"/>
      <c r="W99" s="16"/>
    </row>
    <row r="100" spans="1:23">
      <c r="A100" s="13"/>
      <c r="B100" s="13"/>
      <c r="C100" s="35" t="s">
        <v>3076</v>
      </c>
      <c r="D100" s="35"/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</row>
    <row r="101" spans="1:23" ht="13.35" customHeight="1">
      <c r="A101" s="16"/>
      <c r="B101" s="16"/>
      <c r="C101" s="16"/>
      <c r="D101" s="16"/>
      <c r="E101" s="16"/>
      <c r="F101" s="16"/>
      <c r="G101" s="8"/>
      <c r="H101" s="101"/>
      <c r="I101" s="101"/>
      <c r="J101" s="101"/>
      <c r="K101" s="101"/>
      <c r="L101" s="101"/>
      <c r="M101" s="8"/>
      <c r="N101" s="24"/>
      <c r="O101" s="24"/>
      <c r="P101" s="24"/>
      <c r="Q101" s="24"/>
      <c r="R101" s="16"/>
      <c r="S101" s="16"/>
      <c r="T101" s="16"/>
      <c r="U101" s="14"/>
      <c r="V101" s="15"/>
      <c r="W101" s="16"/>
    </row>
    <row r="102" spans="1:23" ht="13.35" customHeight="1">
      <c r="A102" s="16"/>
      <c r="B102" s="16"/>
      <c r="C102" s="16"/>
      <c r="D102" s="16"/>
      <c r="E102" s="16"/>
      <c r="F102" s="21" t="s">
        <v>184</v>
      </c>
      <c r="G102" s="8" t="s">
        <v>185</v>
      </c>
      <c r="H102" s="21" t="s">
        <v>421</v>
      </c>
      <c r="I102" s="16" t="s">
        <v>448</v>
      </c>
      <c r="J102" s="16" t="s">
        <v>3068</v>
      </c>
      <c r="K102" s="21" t="s">
        <v>418</v>
      </c>
      <c r="L102" s="27" t="s">
        <v>2969</v>
      </c>
      <c r="M102" s="8"/>
      <c r="N102" s="22" t="s">
        <v>197</v>
      </c>
      <c r="O102" s="22" t="s">
        <v>3070</v>
      </c>
      <c r="P102" s="24"/>
      <c r="Q102" s="22"/>
      <c r="R102" s="8" t="s">
        <v>1421</v>
      </c>
      <c r="S102" s="405"/>
      <c r="T102" s="405"/>
      <c r="U102" s="405"/>
      <c r="V102" s="405"/>
      <c r="W102" s="405"/>
    </row>
    <row r="103" spans="1:23" ht="13.35" customHeight="1">
      <c r="A103" s="16"/>
      <c r="B103" s="16"/>
      <c r="C103" s="16"/>
      <c r="D103" s="16"/>
      <c r="E103" s="16"/>
      <c r="F103" s="21" t="s">
        <v>184</v>
      </c>
      <c r="G103" s="8" t="s">
        <v>185</v>
      </c>
      <c r="H103" s="21" t="s">
        <v>421</v>
      </c>
      <c r="I103" s="16" t="s">
        <v>448</v>
      </c>
      <c r="J103" s="16" t="s">
        <v>3068</v>
      </c>
      <c r="K103" s="21" t="s">
        <v>426</v>
      </c>
      <c r="L103" s="27" t="s">
        <v>2970</v>
      </c>
      <c r="M103" s="8"/>
      <c r="N103" s="22" t="s">
        <v>197</v>
      </c>
      <c r="O103" s="22" t="s">
        <v>3070</v>
      </c>
      <c r="P103" s="24"/>
      <c r="Q103" s="22"/>
      <c r="R103" s="8" t="s">
        <v>1421</v>
      </c>
      <c r="S103" s="405"/>
      <c r="T103" s="405"/>
      <c r="U103" s="405"/>
      <c r="V103" s="405"/>
      <c r="W103" s="405"/>
    </row>
    <row r="104" spans="1:23" ht="13.35" customHeight="1">
      <c r="A104" s="16"/>
      <c r="B104" s="16"/>
      <c r="C104" s="16"/>
      <c r="D104" s="16"/>
      <c r="E104" s="16"/>
      <c r="F104" s="21" t="s">
        <v>184</v>
      </c>
      <c r="G104" s="8" t="s">
        <v>185</v>
      </c>
      <c r="H104" s="21" t="s">
        <v>421</v>
      </c>
      <c r="I104" s="16" t="s">
        <v>448</v>
      </c>
      <c r="J104" s="16" t="s">
        <v>3068</v>
      </c>
      <c r="K104" s="21" t="s">
        <v>433</v>
      </c>
      <c r="L104" s="27" t="s">
        <v>2971</v>
      </c>
      <c r="M104" s="8"/>
      <c r="N104" s="22" t="s">
        <v>197</v>
      </c>
      <c r="O104" s="22" t="s">
        <v>3070</v>
      </c>
      <c r="P104" s="24"/>
      <c r="Q104" s="22"/>
      <c r="R104" s="8" t="s">
        <v>1421</v>
      </c>
      <c r="S104" s="405"/>
      <c r="T104" s="405"/>
      <c r="U104" s="405"/>
      <c r="V104" s="405"/>
      <c r="W104" s="405"/>
    </row>
    <row r="105" spans="1:23" ht="13.35" customHeight="1">
      <c r="A105" s="16"/>
      <c r="B105" s="16"/>
      <c r="C105" s="16"/>
      <c r="D105" s="16"/>
      <c r="E105" s="16"/>
      <c r="F105" s="21" t="s">
        <v>184</v>
      </c>
      <c r="G105" s="8" t="s">
        <v>185</v>
      </c>
      <c r="H105" s="21" t="s">
        <v>421</v>
      </c>
      <c r="I105" s="16" t="s">
        <v>448</v>
      </c>
      <c r="J105" s="16" t="s">
        <v>3068</v>
      </c>
      <c r="K105" s="21" t="s">
        <v>439</v>
      </c>
      <c r="L105" s="27" t="s">
        <v>480</v>
      </c>
      <c r="M105" s="8"/>
      <c r="N105" s="22" t="s">
        <v>197</v>
      </c>
      <c r="O105" s="22" t="s">
        <v>3070</v>
      </c>
      <c r="P105" s="24"/>
      <c r="Q105" s="22"/>
      <c r="R105" s="8" t="s">
        <v>1421</v>
      </c>
      <c r="S105" s="405"/>
      <c r="T105" s="405"/>
      <c r="U105" s="405"/>
      <c r="V105" s="405"/>
      <c r="W105" s="405"/>
    </row>
    <row r="107" spans="1:23" ht="17.399999999999999">
      <c r="A107" s="28"/>
      <c r="B107" s="29" t="s">
        <v>1392</v>
      </c>
      <c r="C107" s="28"/>
      <c r="D107" s="28"/>
      <c r="E107" s="28"/>
      <c r="F107" s="28"/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  <c r="T107" s="28"/>
      <c r="U107" s="28"/>
      <c r="V107" s="28"/>
      <c r="W107" s="28"/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1" id="{7BF4241B-5EBF-4452-9D59-BEC13C3BC78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DDEF8D58-3876-449C-8639-4EC2BA02293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0:W33</xm:sqref>
        </x14:conditionalFormatting>
        <x14:conditionalFormatting xmlns:xm="http://schemas.microsoft.com/office/excel/2006/main">
          <x14:cfRule type="expression" priority="9" id="{96B52116-81E0-4DE0-8717-390D1A78723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4736F66C-52C6-40CD-A337-B520AAC94C57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7:W40</xm:sqref>
        </x14:conditionalFormatting>
        <x14:conditionalFormatting xmlns:xm="http://schemas.microsoft.com/office/excel/2006/main">
          <x14:cfRule type="expression" priority="1" id="{36A02CCE-AD70-413D-ABBA-2DF1B994D85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A9C4353-6A49-4B50-A630-1BA29F0642DA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4:W47</xm:sqref>
        </x14:conditionalFormatting>
        <x14:conditionalFormatting xmlns:xm="http://schemas.microsoft.com/office/excel/2006/main">
          <x14:cfRule type="expression" priority="5" id="{A5F20A11-FA3C-4708-A8A0-734F2241B53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8E9FBAE-B169-417C-991A-93E121C79324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1:W54</xm:sqref>
        </x14:conditionalFormatting>
        <x14:conditionalFormatting xmlns:xm="http://schemas.microsoft.com/office/excel/2006/main">
          <x14:cfRule type="expression" priority="3" id="{512B54B3-4E3F-4947-A89F-DED87F3D87A8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1DADFFFC-D5A7-4175-A0E5-9E3BD71DA90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8:W61</xm:sqref>
        </x14:conditionalFormatting>
        <x14:conditionalFormatting xmlns:xm="http://schemas.microsoft.com/office/excel/2006/main">
          <x14:cfRule type="expression" priority="31" id="{8167352F-9FE7-4CFD-9C26-305C8595BDB7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A809ECE6-90E6-4FDA-842C-F3C76F73FD61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67:W70</xm:sqref>
        </x14:conditionalFormatting>
        <x14:conditionalFormatting xmlns:xm="http://schemas.microsoft.com/office/excel/2006/main">
          <x14:cfRule type="expression" priority="27" id="{576558D8-D0A6-4A0A-AA73-A3F8DEE94922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97433990-8A0D-42B7-B98D-330477AC5998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74:W77</xm:sqref>
        </x14:conditionalFormatting>
        <x14:conditionalFormatting xmlns:xm="http://schemas.microsoft.com/office/excel/2006/main">
          <x14:cfRule type="expression" priority="23" id="{9DB23A64-2FC1-465D-8B06-7D7B0B1BF81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A43CB65D-C4E3-42E2-A58F-AE542A31D958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81:W84</xm:sqref>
        </x14:conditionalFormatting>
        <x14:conditionalFormatting xmlns:xm="http://schemas.microsoft.com/office/excel/2006/main">
          <x14:cfRule type="expression" priority="19" id="{6E7D3A8F-4E83-4DF5-8271-75299F1DDF48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D8CEF914-1071-4F07-9F0F-620CBABC48DA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88:W91</xm:sqref>
        </x14:conditionalFormatting>
        <x14:conditionalFormatting xmlns:xm="http://schemas.microsoft.com/office/excel/2006/main">
          <x14:cfRule type="expression" priority="15" id="{936BE153-0B0D-43EE-808A-90029BB082C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CE6515A5-7A9E-46BB-AA0A-2B647364E80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95:W98</xm:sqref>
        </x14:conditionalFormatting>
        <x14:conditionalFormatting xmlns:xm="http://schemas.microsoft.com/office/excel/2006/main">
          <x14:cfRule type="expression" priority="11" id="{7BD2DBC1-04F0-4DF6-A22D-96DE4501C35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EFEA544C-49BC-478A-BCE2-0A07A171D4F1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02:W105</xm:sqref>
        </x14:conditionalFormatting>
      </x14:conditionalFormatting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47802-EA94-4D38-9E7C-9073E45E3753}">
  <sheetPr codeName="Sheet65">
    <tabColor theme="9"/>
    <pageSetUpPr autoPageBreaks="0"/>
  </sheetPr>
  <dimension ref="A1:BK197"/>
  <sheetViews>
    <sheetView topLeftCell="F1" zoomScale="70" zoomScaleNormal="70" workbookViewId="0">
      <pane ySplit="6" topLeftCell="A7" activePane="bottomLeft" state="frozen"/>
      <selection activeCell="G59" sqref="G59"/>
      <selection pane="bottomLeft" activeCell="T175" sqref="T175"/>
    </sheetView>
  </sheetViews>
  <sheetFormatPr defaultColWidth="0" defaultRowHeight="13.8"/>
  <cols>
    <col min="1" max="1" width="14.44140625" style="12" customWidth="1"/>
    <col min="2" max="3" width="1.5546875" style="12" customWidth="1"/>
    <col min="4" max="5" width="24" style="12" bestFit="1" customWidth="1"/>
    <col min="6" max="6" width="26.44140625" style="12" bestFit="1" customWidth="1"/>
    <col min="7" max="7" width="27.44140625" style="12" bestFit="1" customWidth="1"/>
    <col min="8" max="8" width="14.44140625" style="12" bestFit="1" customWidth="1"/>
    <col min="9" max="9" width="36.44140625" style="12" bestFit="1" customWidth="1"/>
    <col min="10" max="10" width="19.5546875" style="12" bestFit="1" customWidth="1"/>
    <col min="11" max="12" width="18.44140625" style="12" bestFit="1" customWidth="1"/>
    <col min="13" max="13" width="20" style="12" customWidth="1"/>
    <col min="14" max="14" width="10.5546875" style="12" bestFit="1" customWidth="1"/>
    <col min="15" max="15" width="11.44140625" style="12" bestFit="1" customWidth="1"/>
    <col min="16" max="16" width="10.44140625" style="12" customWidth="1"/>
    <col min="17" max="17" width="5.44140625" style="12" bestFit="1" customWidth="1"/>
    <col min="18" max="22" width="12.44140625" style="12" customWidth="1"/>
    <col min="23" max="28" width="1.5546875" style="12" customWidth="1"/>
    <col min="29" max="63" width="18.44140625" style="12" hidden="1" customWidth="1"/>
    <col min="64" max="16384" width="14" style="12" hidden="1"/>
  </cols>
  <sheetData>
    <row r="1" spans="1:46" s="2" customFormat="1" ht="24.6">
      <c r="A1" s="65" t="s">
        <v>1247</v>
      </c>
      <c r="B1" s="3"/>
      <c r="G1" s="4" t="s">
        <v>1</v>
      </c>
      <c r="H1" s="4"/>
      <c r="I1" s="4"/>
      <c r="J1" s="4"/>
      <c r="K1" s="4"/>
      <c r="L1" s="4"/>
      <c r="M1" s="4"/>
      <c r="T1" s="3"/>
      <c r="AH1" s="3"/>
    </row>
    <row r="2" spans="1:46" s="2" customFormat="1" ht="24.6">
      <c r="A2" s="4" t="str">
        <f>Cover!$E$13</f>
        <v>Master</v>
      </c>
      <c r="B2" s="3"/>
    </row>
    <row r="3" spans="1:46" s="2" customFormat="1" ht="24.6">
      <c r="A3" s="4">
        <f>Cover!$E$15</f>
        <v>2024</v>
      </c>
      <c r="B3" s="4"/>
      <c r="C3" s="4"/>
      <c r="D3" s="4"/>
    </row>
    <row r="4" spans="1:46" s="6" customFormat="1" ht="25.2" thickBot="1">
      <c r="A4" s="5" t="s">
        <v>94</v>
      </c>
      <c r="B4" s="7"/>
    </row>
    <row r="5" spans="1:46" ht="17.399999999999999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8"/>
      <c r="R5" s="71" t="s">
        <v>1580</v>
      </c>
      <c r="S5" s="69"/>
      <c r="T5" s="69"/>
      <c r="U5" s="69"/>
      <c r="V5" s="70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4" customFormat="1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405</v>
      </c>
      <c r="I6" s="38" t="s">
        <v>406</v>
      </c>
      <c r="J6" s="38" t="s">
        <v>408</v>
      </c>
      <c r="K6" s="38" t="s">
        <v>410</v>
      </c>
      <c r="L6" s="38" t="s">
        <v>411</v>
      </c>
      <c r="M6" s="38" t="s">
        <v>412</v>
      </c>
      <c r="N6" s="38" t="s">
        <v>175</v>
      </c>
      <c r="O6" s="38" t="s">
        <v>197</v>
      </c>
      <c r="P6" s="38" t="s">
        <v>1250</v>
      </c>
      <c r="Q6" s="38" t="s">
        <v>176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8" spans="1:46" s="28" customFormat="1" ht="18.75" customHeight="1">
      <c r="B8" s="457" t="s">
        <v>470</v>
      </c>
    </row>
    <row r="9" spans="1:46" ht="7.5" customHeight="1">
      <c r="B9" s="78"/>
    </row>
    <row r="10" spans="1:46" s="28" customFormat="1" ht="17.399999999999999">
      <c r="B10" s="29" t="s">
        <v>2378</v>
      </c>
    </row>
    <row r="11" spans="1:46" s="64" customFormat="1" ht="15.6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90"/>
      <c r="S11" s="390"/>
      <c r="T11" s="390"/>
      <c r="U11" s="390"/>
      <c r="V11" s="390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</row>
    <row r="12" spans="1:46" s="64" customFormat="1" ht="15.6">
      <c r="A12" s="418" t="s">
        <v>2380</v>
      </c>
      <c r="B12" s="60"/>
      <c r="C12" s="60"/>
      <c r="D12" s="21" t="s">
        <v>202</v>
      </c>
      <c r="E12" s="21" t="s">
        <v>202</v>
      </c>
      <c r="F12" s="21" t="s">
        <v>184</v>
      </c>
      <c r="G12" s="21" t="s">
        <v>3077</v>
      </c>
      <c r="H12" s="380"/>
      <c r="I12" s="30"/>
      <c r="J12" s="30"/>
      <c r="K12" s="30"/>
      <c r="L12" s="30"/>
      <c r="M12" s="30"/>
      <c r="N12" s="363" t="s">
        <v>186</v>
      </c>
      <c r="O12" s="363"/>
      <c r="P12" s="22" t="s">
        <v>1256</v>
      </c>
      <c r="Q12" s="371" t="s">
        <v>187</v>
      </c>
      <c r="R12" s="1283">
        <f>SUM(R24:R53)</f>
        <v>0</v>
      </c>
      <c r="S12" s="1283">
        <f>SUM(S24:S53)</f>
        <v>0</v>
      </c>
      <c r="T12" s="1283">
        <f>SUM(T24:T53)</f>
        <v>0</v>
      </c>
      <c r="U12" s="1283">
        <f>SUM(U24:U53)</f>
        <v>0</v>
      </c>
      <c r="V12" s="1283">
        <f>SUM(V24:V53)</f>
        <v>0</v>
      </c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</row>
    <row r="13" spans="1:46" s="30" customFormat="1">
      <c r="A13" s="418" t="s">
        <v>2380</v>
      </c>
      <c r="D13" s="21" t="s">
        <v>202</v>
      </c>
      <c r="E13" s="21" t="s">
        <v>202</v>
      </c>
      <c r="F13" s="21" t="s">
        <v>184</v>
      </c>
      <c r="G13" s="21" t="s">
        <v>3078</v>
      </c>
      <c r="H13" s="380"/>
      <c r="N13" s="363" t="s">
        <v>186</v>
      </c>
      <c r="O13" s="363"/>
      <c r="P13" s="22" t="s">
        <v>1256</v>
      </c>
      <c r="Q13" s="371" t="s">
        <v>187</v>
      </c>
      <c r="R13" s="1283">
        <f>SUM(R59:R88)</f>
        <v>0</v>
      </c>
      <c r="S13" s="1283">
        <f t="shared" ref="S13:V13" si="0">SUM(S59:S88)</f>
        <v>0</v>
      </c>
      <c r="T13" s="1283">
        <f t="shared" si="0"/>
        <v>0</v>
      </c>
      <c r="U13" s="1283">
        <f t="shared" si="0"/>
        <v>0</v>
      </c>
      <c r="V13" s="1283">
        <f t="shared" si="0"/>
        <v>0</v>
      </c>
    </row>
    <row r="14" spans="1:46" s="30" customFormat="1">
      <c r="A14" s="418"/>
      <c r="D14" s="10"/>
      <c r="E14" s="10"/>
      <c r="F14" s="10"/>
      <c r="G14" s="12"/>
      <c r="H14" s="380"/>
      <c r="N14" s="367"/>
      <c r="O14" s="367"/>
      <c r="P14" s="367"/>
      <c r="Q14" s="380"/>
      <c r="R14" s="390"/>
      <c r="S14" s="390"/>
      <c r="T14" s="390"/>
      <c r="U14" s="390"/>
      <c r="V14" s="390"/>
    </row>
    <row r="15" spans="1:46" ht="13.35" customHeight="1">
      <c r="A15" s="418" t="s">
        <v>2380</v>
      </c>
      <c r="B15" s="9"/>
      <c r="C15" s="9"/>
      <c r="D15" s="21"/>
      <c r="E15" s="21"/>
      <c r="F15" s="21" t="s">
        <v>184</v>
      </c>
      <c r="G15" s="21" t="s">
        <v>3077</v>
      </c>
      <c r="H15" s="21"/>
      <c r="I15" s="101"/>
      <c r="J15" s="21"/>
      <c r="K15" s="92" t="s">
        <v>245</v>
      </c>
      <c r="L15" s="21"/>
      <c r="M15" s="21"/>
      <c r="N15" s="22" t="s">
        <v>197</v>
      </c>
      <c r="O15" s="24" t="s">
        <v>2841</v>
      </c>
      <c r="P15" s="22"/>
      <c r="Q15" s="8" t="s">
        <v>208</v>
      </c>
      <c r="R15" s="370">
        <f>SUM(R96:R125)</f>
        <v>0</v>
      </c>
      <c r="S15" s="370">
        <f t="shared" ref="S15:V15" si="1">SUM(S96:S125)</f>
        <v>0</v>
      </c>
      <c r="T15" s="370">
        <f t="shared" si="1"/>
        <v>0</v>
      </c>
      <c r="U15" s="370">
        <f t="shared" si="1"/>
        <v>0</v>
      </c>
      <c r="V15" s="370">
        <f t="shared" si="1"/>
        <v>0</v>
      </c>
      <c r="W15" s="8"/>
      <c r="X15" s="8"/>
      <c r="Y15" s="8"/>
      <c r="Z15" s="8"/>
      <c r="AA15" s="8"/>
      <c r="AB15" s="11"/>
      <c r="AC15" s="11"/>
      <c r="AD15" s="11"/>
      <c r="AE15" s="11"/>
      <c r="AF15" s="11"/>
      <c r="AG15" s="11"/>
      <c r="AH15" s="8"/>
      <c r="AI15" s="8"/>
      <c r="AJ15" s="8"/>
      <c r="AK15" s="8"/>
      <c r="AL15" s="8"/>
      <c r="AM15" s="8"/>
      <c r="AN15" s="8"/>
      <c r="AO15" s="8"/>
      <c r="AP15" s="11"/>
      <c r="AQ15" s="11"/>
      <c r="AR15" s="11"/>
      <c r="AS15" s="11"/>
      <c r="AT15" s="11"/>
    </row>
    <row r="16" spans="1:46" ht="13.35" customHeight="1">
      <c r="A16" s="418" t="s">
        <v>2380</v>
      </c>
      <c r="B16" s="9"/>
      <c r="C16" s="9"/>
      <c r="D16" s="16"/>
      <c r="E16" s="16"/>
      <c r="F16" s="21" t="s">
        <v>184</v>
      </c>
      <c r="G16" s="21" t="s">
        <v>3078</v>
      </c>
      <c r="H16" s="21"/>
      <c r="I16" s="8"/>
      <c r="J16" s="21"/>
      <c r="K16" s="92" t="s">
        <v>245</v>
      </c>
      <c r="L16" s="21"/>
      <c r="M16" s="27"/>
      <c r="N16" s="22" t="s">
        <v>197</v>
      </c>
      <c r="O16" s="24" t="s">
        <v>2841</v>
      </c>
      <c r="P16" s="22"/>
      <c r="Q16" s="8" t="s">
        <v>208</v>
      </c>
      <c r="R16" s="370">
        <f>SUM(R131:R160)</f>
        <v>0</v>
      </c>
      <c r="S16" s="370">
        <f t="shared" ref="S16:V16" si="2">SUM(S131:S160)</f>
        <v>0</v>
      </c>
      <c r="T16" s="370">
        <f t="shared" si="2"/>
        <v>0</v>
      </c>
      <c r="U16" s="370">
        <f t="shared" si="2"/>
        <v>0</v>
      </c>
      <c r="V16" s="370">
        <f t="shared" si="2"/>
        <v>0</v>
      </c>
      <c r="W16" s="8"/>
      <c r="X16" s="8"/>
      <c r="Y16" s="8"/>
      <c r="Z16" s="8"/>
      <c r="AA16" s="8"/>
      <c r="AB16" s="11"/>
      <c r="AC16" s="11"/>
      <c r="AD16" s="11"/>
      <c r="AE16" s="11"/>
      <c r="AF16" s="11"/>
      <c r="AG16" s="11"/>
      <c r="AH16" s="8"/>
      <c r="AI16" s="8"/>
      <c r="AJ16" s="8"/>
      <c r="AK16" s="8"/>
      <c r="AL16" s="8"/>
      <c r="AM16" s="8"/>
      <c r="AN16" s="8"/>
      <c r="AO16" s="8"/>
      <c r="AP16" s="11"/>
      <c r="AQ16" s="11"/>
      <c r="AR16" s="11"/>
      <c r="AS16" s="11"/>
      <c r="AT16" s="11"/>
    </row>
    <row r="17" spans="1:22" s="8" customFormat="1" ht="13.35" customHeight="1">
      <c r="B17" s="9"/>
      <c r="C17" s="9"/>
      <c r="D17" s="16"/>
      <c r="E17" s="16"/>
      <c r="F17" s="21"/>
      <c r="H17" s="21"/>
      <c r="J17" s="21"/>
      <c r="K17" s="92"/>
      <c r="L17" s="21"/>
      <c r="M17" s="27"/>
      <c r="N17" s="22"/>
      <c r="O17" s="22"/>
      <c r="P17" s="22"/>
      <c r="R17" s="390"/>
      <c r="S17" s="390"/>
      <c r="T17" s="390"/>
      <c r="U17" s="390"/>
      <c r="V17" s="390"/>
    </row>
    <row r="18" spans="1:22" s="8" customFormat="1" ht="17.399999999999999">
      <c r="A18" s="28"/>
      <c r="B18" s="29" t="s">
        <v>2475</v>
      </c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</row>
    <row r="19" spans="1:22" s="8" customFormat="1">
      <c r="A19" s="13"/>
      <c r="B19" s="13"/>
      <c r="C19" s="13"/>
      <c r="D19" s="13"/>
      <c r="E19" s="13"/>
      <c r="F19" s="13"/>
      <c r="L19" s="106"/>
      <c r="N19" s="23"/>
      <c r="O19" s="23"/>
      <c r="P19" s="23"/>
      <c r="Q19" s="16"/>
      <c r="R19" s="13"/>
      <c r="S19" s="13"/>
      <c r="T19" s="14"/>
      <c r="U19" s="15"/>
      <c r="V19" s="16"/>
    </row>
    <row r="20" spans="1:22" s="8" customFormat="1">
      <c r="A20" s="13"/>
      <c r="B20" s="13"/>
      <c r="C20" s="35" t="s">
        <v>3077</v>
      </c>
      <c r="D20" s="35"/>
      <c r="E20" s="34"/>
      <c r="F20" s="34"/>
      <c r="G20" s="34"/>
      <c r="H20" s="34"/>
      <c r="I20" s="34"/>
      <c r="J20" s="34"/>
      <c r="K20" s="34"/>
      <c r="L20" s="107"/>
      <c r="M20" s="34"/>
      <c r="N20" s="34"/>
      <c r="O20" s="34"/>
      <c r="P20" s="34"/>
      <c r="Q20" s="34"/>
      <c r="R20" s="34"/>
      <c r="S20" s="34"/>
      <c r="T20" s="34"/>
      <c r="U20" s="34"/>
      <c r="V20" s="34"/>
    </row>
    <row r="21" spans="1:22" s="8" customFormat="1">
      <c r="A21" s="13"/>
      <c r="B21" s="13"/>
      <c r="C21" s="13"/>
      <c r="D21" s="13"/>
      <c r="E21" s="13"/>
      <c r="F21" s="13"/>
      <c r="L21" s="106"/>
      <c r="N21" s="23"/>
      <c r="O21" s="23"/>
      <c r="P21" s="23"/>
      <c r="Q21" s="16"/>
      <c r="R21" s="13"/>
      <c r="S21" s="13"/>
      <c r="T21" s="14"/>
      <c r="U21" s="15"/>
      <c r="V21" s="16"/>
    </row>
    <row r="22" spans="1:22" s="8" customFormat="1" ht="14.25" customHeight="1">
      <c r="A22" s="13"/>
      <c r="B22" s="13"/>
      <c r="C22" s="13"/>
      <c r="D22" s="83" t="s">
        <v>196</v>
      </c>
      <c r="E22" s="84"/>
      <c r="F22" s="84"/>
      <c r="G22" s="84"/>
      <c r="H22" s="84"/>
      <c r="I22" s="84"/>
      <c r="J22" s="84"/>
      <c r="K22" s="84"/>
      <c r="L22" s="109"/>
      <c r="M22" s="84"/>
      <c r="N22" s="84"/>
      <c r="O22" s="84"/>
      <c r="P22" s="84"/>
      <c r="Q22" s="84"/>
      <c r="R22" s="84"/>
      <c r="S22" s="84"/>
      <c r="T22" s="84"/>
      <c r="U22" s="84"/>
      <c r="V22" s="84"/>
    </row>
    <row r="23" spans="1:22" s="8" customFormat="1">
      <c r="A23" s="13"/>
      <c r="B23" s="13"/>
      <c r="C23" s="13"/>
      <c r="D23" s="13"/>
      <c r="E23" s="13"/>
      <c r="F23" s="13"/>
      <c r="L23" s="106"/>
      <c r="N23" s="23"/>
      <c r="O23" s="23"/>
      <c r="P23" s="23"/>
      <c r="Q23" s="16"/>
      <c r="R23" s="13"/>
      <c r="S23" s="13"/>
      <c r="T23" s="14"/>
      <c r="U23" s="15"/>
      <c r="V23" s="16"/>
    </row>
    <row r="24" spans="1:22" s="8" customFormat="1">
      <c r="A24" s="13"/>
      <c r="B24" s="14"/>
      <c r="C24" s="14"/>
      <c r="D24" s="21"/>
      <c r="E24" s="21"/>
      <c r="F24" s="21" t="s">
        <v>184</v>
      </c>
      <c r="G24" s="12" t="s">
        <v>196</v>
      </c>
      <c r="H24" s="21"/>
      <c r="I24" s="12"/>
      <c r="J24" s="115" t="s">
        <v>470</v>
      </c>
      <c r="K24" s="21" t="s">
        <v>245</v>
      </c>
      <c r="L24" s="27" t="s">
        <v>446</v>
      </c>
      <c r="M24" s="27" t="s">
        <v>481</v>
      </c>
      <c r="N24" s="14" t="s">
        <v>197</v>
      </c>
      <c r="O24" s="14" t="s">
        <v>2841</v>
      </c>
      <c r="P24" s="14" t="s">
        <v>1256</v>
      </c>
      <c r="Q24" s="16" t="s">
        <v>187</v>
      </c>
      <c r="R24" s="820"/>
      <c r="S24" s="820"/>
      <c r="T24" s="820"/>
      <c r="U24" s="820"/>
      <c r="V24" s="820"/>
    </row>
    <row r="25" spans="1:22" s="8" customFormat="1">
      <c r="A25" s="13"/>
      <c r="B25" s="13"/>
      <c r="C25" s="13"/>
      <c r="D25" s="21"/>
      <c r="E25" s="21"/>
      <c r="F25" s="21" t="s">
        <v>184</v>
      </c>
      <c r="G25" s="12" t="s">
        <v>196</v>
      </c>
      <c r="H25" s="21"/>
      <c r="I25" s="12"/>
      <c r="J25" s="115" t="s">
        <v>470</v>
      </c>
      <c r="K25" s="21" t="s">
        <v>245</v>
      </c>
      <c r="L25" s="27" t="s">
        <v>452</v>
      </c>
      <c r="M25" s="27" t="s">
        <v>2988</v>
      </c>
      <c r="N25" s="24" t="s">
        <v>197</v>
      </c>
      <c r="O25" s="24" t="s">
        <v>2841</v>
      </c>
      <c r="P25" s="14" t="s">
        <v>1256</v>
      </c>
      <c r="Q25" s="16" t="s">
        <v>187</v>
      </c>
      <c r="R25" s="820"/>
      <c r="S25" s="820"/>
      <c r="T25" s="820"/>
      <c r="U25" s="820"/>
      <c r="V25" s="820"/>
    </row>
    <row r="26" spans="1:22" s="8" customFormat="1">
      <c r="A26" s="13"/>
      <c r="B26" s="13"/>
      <c r="C26" s="13"/>
      <c r="D26" s="21"/>
      <c r="E26" s="21"/>
      <c r="F26" s="21" t="s">
        <v>184</v>
      </c>
      <c r="G26" s="12" t="s">
        <v>196</v>
      </c>
      <c r="H26" s="21"/>
      <c r="I26" s="12"/>
      <c r="J26" s="115" t="s">
        <v>470</v>
      </c>
      <c r="K26" s="21" t="s">
        <v>245</v>
      </c>
      <c r="L26" s="27" t="s">
        <v>456</v>
      </c>
      <c r="M26" s="27" t="s">
        <v>2989</v>
      </c>
      <c r="N26" s="24" t="s">
        <v>197</v>
      </c>
      <c r="O26" s="24" t="s">
        <v>2841</v>
      </c>
      <c r="P26" s="14" t="s">
        <v>1256</v>
      </c>
      <c r="Q26" s="16" t="s">
        <v>187</v>
      </c>
      <c r="R26" s="820"/>
      <c r="S26" s="820"/>
      <c r="T26" s="820"/>
      <c r="U26" s="820"/>
      <c r="V26" s="820"/>
    </row>
    <row r="27" spans="1:22" s="8" customFormat="1">
      <c r="A27" s="13"/>
      <c r="B27" s="13"/>
      <c r="C27" s="13"/>
      <c r="D27" s="13"/>
      <c r="E27" s="13"/>
      <c r="F27" s="13"/>
      <c r="L27" s="106"/>
      <c r="N27" s="23"/>
      <c r="O27" s="23"/>
      <c r="P27" s="23"/>
      <c r="Q27" s="16"/>
      <c r="R27" s="1269"/>
      <c r="S27" s="1269"/>
      <c r="T27" s="1270"/>
      <c r="U27" s="1271"/>
      <c r="V27" s="1272"/>
    </row>
    <row r="28" spans="1:22" s="8" customFormat="1" ht="14.25" customHeight="1">
      <c r="A28" s="13"/>
      <c r="B28" s="13"/>
      <c r="C28" s="13"/>
      <c r="D28" s="83" t="s">
        <v>206</v>
      </c>
      <c r="E28" s="84"/>
      <c r="F28" s="84"/>
      <c r="G28" s="84"/>
      <c r="H28" s="84"/>
      <c r="I28" s="84"/>
      <c r="J28" s="84"/>
      <c r="K28" s="84"/>
      <c r="L28" s="109"/>
      <c r="M28" s="84"/>
      <c r="N28" s="84"/>
      <c r="O28" s="84"/>
      <c r="P28" s="84"/>
      <c r="Q28" s="84"/>
      <c r="R28" s="1268"/>
      <c r="S28" s="1268"/>
      <c r="T28" s="1268"/>
      <c r="U28" s="1268"/>
      <c r="V28" s="1268"/>
    </row>
    <row r="29" spans="1:22" s="8" customFormat="1">
      <c r="A29" s="13"/>
      <c r="B29" s="13"/>
      <c r="C29" s="13"/>
      <c r="D29" s="13"/>
      <c r="E29" s="13"/>
      <c r="F29" s="13"/>
      <c r="L29" s="106"/>
      <c r="N29" s="23"/>
      <c r="O29" s="23"/>
      <c r="P29" s="23"/>
      <c r="Q29" s="16"/>
      <c r="R29" s="1269"/>
      <c r="S29" s="1269"/>
      <c r="T29" s="1270"/>
      <c r="U29" s="1271"/>
      <c r="V29" s="1272"/>
    </row>
    <row r="30" spans="1:22" s="8" customFormat="1">
      <c r="A30" s="13"/>
      <c r="B30" s="14"/>
      <c r="C30" s="14"/>
      <c r="D30" s="21"/>
      <c r="E30" s="21"/>
      <c r="F30" s="21" t="s">
        <v>184</v>
      </c>
      <c r="G30" s="12" t="s">
        <v>206</v>
      </c>
      <c r="H30" s="21"/>
      <c r="I30" s="12"/>
      <c r="J30" s="115" t="s">
        <v>470</v>
      </c>
      <c r="K30" s="21" t="s">
        <v>245</v>
      </c>
      <c r="L30" s="27" t="s">
        <v>446</v>
      </c>
      <c r="M30" s="27" t="s">
        <v>481</v>
      </c>
      <c r="N30" s="14" t="s">
        <v>197</v>
      </c>
      <c r="O30" s="14" t="s">
        <v>2841</v>
      </c>
      <c r="P30" s="14" t="s">
        <v>1256</v>
      </c>
      <c r="Q30" s="16" t="s">
        <v>187</v>
      </c>
      <c r="R30" s="820"/>
      <c r="S30" s="820"/>
      <c r="T30" s="820"/>
      <c r="U30" s="820"/>
      <c r="V30" s="820"/>
    </row>
    <row r="31" spans="1:22" s="8" customFormat="1">
      <c r="A31" s="13"/>
      <c r="B31" s="13"/>
      <c r="C31" s="13"/>
      <c r="D31" s="21"/>
      <c r="E31" s="21"/>
      <c r="F31" s="21" t="s">
        <v>184</v>
      </c>
      <c r="G31" s="12" t="s">
        <v>206</v>
      </c>
      <c r="H31" s="21"/>
      <c r="I31" s="12"/>
      <c r="J31" s="115" t="s">
        <v>470</v>
      </c>
      <c r="K31" s="21" t="s">
        <v>245</v>
      </c>
      <c r="L31" s="27" t="s">
        <v>452</v>
      </c>
      <c r="M31" s="27" t="s">
        <v>2988</v>
      </c>
      <c r="N31" s="24" t="s">
        <v>197</v>
      </c>
      <c r="O31" s="24" t="s">
        <v>2841</v>
      </c>
      <c r="P31" s="14" t="s">
        <v>1256</v>
      </c>
      <c r="Q31" s="16" t="s">
        <v>187</v>
      </c>
      <c r="R31" s="820"/>
      <c r="S31" s="820"/>
      <c r="T31" s="820"/>
      <c r="U31" s="820"/>
      <c r="V31" s="820"/>
    </row>
    <row r="32" spans="1:22" s="8" customFormat="1">
      <c r="A32" s="13"/>
      <c r="B32" s="13"/>
      <c r="C32" s="13"/>
      <c r="D32" s="21"/>
      <c r="E32" s="21"/>
      <c r="F32" s="21" t="s">
        <v>184</v>
      </c>
      <c r="G32" s="12" t="s">
        <v>206</v>
      </c>
      <c r="H32" s="21"/>
      <c r="I32" s="12"/>
      <c r="J32" s="115" t="s">
        <v>470</v>
      </c>
      <c r="K32" s="21" t="s">
        <v>245</v>
      </c>
      <c r="L32" s="27" t="s">
        <v>456</v>
      </c>
      <c r="M32" s="27" t="s">
        <v>2989</v>
      </c>
      <c r="N32" s="24" t="s">
        <v>197</v>
      </c>
      <c r="O32" s="24" t="s">
        <v>2841</v>
      </c>
      <c r="P32" s="14" t="s">
        <v>1256</v>
      </c>
      <c r="Q32" s="16" t="s">
        <v>187</v>
      </c>
      <c r="R32" s="820"/>
      <c r="S32" s="820"/>
      <c r="T32" s="820"/>
      <c r="U32" s="820"/>
      <c r="V32" s="820"/>
    </row>
    <row r="33" spans="1:22" s="8" customFormat="1">
      <c r="A33" s="13"/>
      <c r="B33" s="13"/>
      <c r="C33" s="13"/>
      <c r="D33" s="13"/>
      <c r="E33" s="13"/>
      <c r="F33" s="13"/>
      <c r="L33" s="106"/>
      <c r="N33" s="23"/>
      <c r="O33" s="23"/>
      <c r="P33" s="23"/>
      <c r="Q33" s="16"/>
      <c r="R33" s="1269"/>
      <c r="S33" s="1269"/>
      <c r="T33" s="1270"/>
      <c r="U33" s="1271"/>
      <c r="V33" s="1272"/>
    </row>
    <row r="34" spans="1:22" s="8" customFormat="1" ht="14.25" customHeight="1">
      <c r="A34" s="13"/>
      <c r="B34" s="13"/>
      <c r="C34" s="13"/>
      <c r="D34" s="83" t="s">
        <v>213</v>
      </c>
      <c r="E34" s="84"/>
      <c r="F34" s="84"/>
      <c r="G34" s="84"/>
      <c r="H34" s="84"/>
      <c r="I34" s="84"/>
      <c r="J34" s="84"/>
      <c r="K34" s="84"/>
      <c r="L34" s="109"/>
      <c r="M34" s="84"/>
      <c r="N34" s="84"/>
      <c r="O34" s="84"/>
      <c r="P34" s="84"/>
      <c r="Q34" s="84"/>
      <c r="R34" s="1268"/>
      <c r="S34" s="1268"/>
      <c r="T34" s="1268"/>
      <c r="U34" s="1268"/>
      <c r="V34" s="1268"/>
    </row>
    <row r="35" spans="1:22" s="8" customFormat="1">
      <c r="A35" s="13"/>
      <c r="B35" s="13"/>
      <c r="C35" s="13"/>
      <c r="D35" s="13"/>
      <c r="E35" s="13"/>
      <c r="F35" s="13"/>
      <c r="L35" s="106"/>
      <c r="N35" s="23"/>
      <c r="O35" s="23"/>
      <c r="P35" s="23"/>
      <c r="Q35" s="16"/>
      <c r="R35" s="1269"/>
      <c r="S35" s="1269"/>
      <c r="T35" s="1270"/>
      <c r="U35" s="1271"/>
      <c r="V35" s="1272"/>
    </row>
    <row r="36" spans="1:22" s="8" customFormat="1">
      <c r="A36" s="13"/>
      <c r="B36" s="14"/>
      <c r="C36" s="14"/>
      <c r="D36" s="21"/>
      <c r="E36" s="21"/>
      <c r="F36" s="21" t="s">
        <v>184</v>
      </c>
      <c r="G36" s="12" t="s">
        <v>213</v>
      </c>
      <c r="H36" s="21"/>
      <c r="I36" s="12"/>
      <c r="J36" s="115" t="s">
        <v>470</v>
      </c>
      <c r="K36" s="21" t="s">
        <v>245</v>
      </c>
      <c r="L36" s="27" t="s">
        <v>460</v>
      </c>
      <c r="M36" s="27" t="s">
        <v>2998</v>
      </c>
      <c r="N36" s="14" t="s">
        <v>197</v>
      </c>
      <c r="O36" s="14" t="s">
        <v>2841</v>
      </c>
      <c r="P36" s="14" t="s">
        <v>1256</v>
      </c>
      <c r="Q36" s="16" t="s">
        <v>187</v>
      </c>
      <c r="R36" s="820"/>
      <c r="S36" s="820"/>
      <c r="T36" s="820"/>
      <c r="U36" s="820"/>
      <c r="V36" s="820"/>
    </row>
    <row r="37" spans="1:22" s="8" customFormat="1">
      <c r="A37" s="13"/>
      <c r="B37" s="13"/>
      <c r="C37" s="13"/>
      <c r="D37" s="21"/>
      <c r="E37" s="21"/>
      <c r="F37" s="21" t="s">
        <v>184</v>
      </c>
      <c r="G37" s="12" t="s">
        <v>213</v>
      </c>
      <c r="H37" s="21"/>
      <c r="I37" s="12"/>
      <c r="J37" s="115" t="s">
        <v>470</v>
      </c>
      <c r="K37" s="21" t="s">
        <v>245</v>
      </c>
      <c r="L37" s="27" t="s">
        <v>1444</v>
      </c>
      <c r="M37" s="27" t="s">
        <v>485</v>
      </c>
      <c r="N37" s="24" t="s">
        <v>197</v>
      </c>
      <c r="O37" s="24" t="s">
        <v>2841</v>
      </c>
      <c r="P37" s="14" t="s">
        <v>1256</v>
      </c>
      <c r="Q37" s="16" t="s">
        <v>187</v>
      </c>
      <c r="R37" s="820"/>
      <c r="S37" s="820"/>
      <c r="T37" s="820"/>
      <c r="U37" s="820"/>
      <c r="V37" s="820"/>
    </row>
    <row r="38" spans="1:22" s="8" customFormat="1">
      <c r="A38" s="13"/>
      <c r="B38" s="13"/>
      <c r="C38" s="13"/>
      <c r="D38" s="13"/>
      <c r="E38" s="13"/>
      <c r="F38" s="13"/>
      <c r="L38" s="106"/>
      <c r="N38" s="23"/>
      <c r="O38" s="23"/>
      <c r="P38" s="23"/>
      <c r="Q38" s="16"/>
      <c r="R38" s="1269"/>
      <c r="S38" s="1269"/>
      <c r="T38" s="1270"/>
      <c r="U38" s="1271"/>
      <c r="V38" s="1272"/>
    </row>
    <row r="39" spans="1:22" s="8" customFormat="1" ht="14.25" customHeight="1">
      <c r="A39" s="13"/>
      <c r="B39" s="13"/>
      <c r="C39" s="13"/>
      <c r="D39" s="83" t="s">
        <v>3079</v>
      </c>
      <c r="E39" s="84"/>
      <c r="F39" s="84"/>
      <c r="G39" s="84"/>
      <c r="H39" s="84"/>
      <c r="I39" s="84"/>
      <c r="J39" s="84"/>
      <c r="K39" s="84"/>
      <c r="L39" s="109"/>
      <c r="M39" s="84"/>
      <c r="N39" s="84"/>
      <c r="O39" s="84"/>
      <c r="P39" s="84"/>
      <c r="Q39" s="84"/>
      <c r="R39" s="1268"/>
      <c r="S39" s="1268"/>
      <c r="T39" s="1268"/>
      <c r="U39" s="1268"/>
      <c r="V39" s="1268"/>
    </row>
    <row r="40" spans="1:22" s="8" customFormat="1">
      <c r="A40" s="13"/>
      <c r="B40" s="13"/>
      <c r="C40" s="13"/>
      <c r="D40" s="13"/>
      <c r="E40" s="13"/>
      <c r="F40" s="13"/>
      <c r="L40" s="106"/>
      <c r="N40" s="23"/>
      <c r="O40" s="23"/>
      <c r="P40" s="23"/>
      <c r="Q40" s="16"/>
      <c r="R40" s="1269"/>
      <c r="S40" s="1269"/>
      <c r="T40" s="1270"/>
      <c r="U40" s="1271"/>
      <c r="V40" s="1272"/>
    </row>
    <row r="41" spans="1:22" s="8" customFormat="1">
      <c r="A41" s="13"/>
      <c r="B41" s="14"/>
      <c r="C41" s="1019"/>
      <c r="D41" s="21"/>
      <c r="E41" s="21"/>
      <c r="F41" s="21" t="s">
        <v>184</v>
      </c>
      <c r="G41" s="12" t="s">
        <v>466</v>
      </c>
      <c r="H41" s="21"/>
      <c r="I41" s="12"/>
      <c r="J41" s="115" t="s">
        <v>470</v>
      </c>
      <c r="K41" s="21" t="s">
        <v>245</v>
      </c>
      <c r="L41" s="27" t="s">
        <v>446</v>
      </c>
      <c r="M41" s="27" t="s">
        <v>481</v>
      </c>
      <c r="N41" s="14" t="s">
        <v>197</v>
      </c>
      <c r="O41" s="14" t="s">
        <v>2841</v>
      </c>
      <c r="P41" s="14" t="s">
        <v>1256</v>
      </c>
      <c r="Q41" s="16" t="s">
        <v>187</v>
      </c>
      <c r="R41" s="820"/>
      <c r="S41" s="820"/>
      <c r="T41" s="820"/>
      <c r="U41" s="820"/>
      <c r="V41" s="820"/>
    </row>
    <row r="42" spans="1:22" s="8" customFormat="1">
      <c r="A42" s="13"/>
      <c r="B42" s="13"/>
      <c r="C42" s="13"/>
      <c r="D42" s="21"/>
      <c r="E42" s="21"/>
      <c r="F42" s="21" t="s">
        <v>184</v>
      </c>
      <c r="G42" s="12" t="s">
        <v>466</v>
      </c>
      <c r="H42" s="21"/>
      <c r="I42" s="12"/>
      <c r="J42" s="115" t="s">
        <v>470</v>
      </c>
      <c r="K42" s="21" t="s">
        <v>245</v>
      </c>
      <c r="L42" s="27" t="s">
        <v>452</v>
      </c>
      <c r="M42" s="27" t="s">
        <v>2988</v>
      </c>
      <c r="N42" s="24" t="s">
        <v>197</v>
      </c>
      <c r="O42" s="24" t="s">
        <v>2841</v>
      </c>
      <c r="P42" s="14" t="s">
        <v>1256</v>
      </c>
      <c r="Q42" s="16" t="s">
        <v>187</v>
      </c>
      <c r="R42" s="820"/>
      <c r="S42" s="820"/>
      <c r="T42" s="820"/>
      <c r="U42" s="820"/>
      <c r="V42" s="820"/>
    </row>
    <row r="43" spans="1:22" s="8" customFormat="1" ht="13.5" customHeight="1">
      <c r="A43" s="13"/>
      <c r="B43" s="13"/>
      <c r="C43" s="13"/>
      <c r="D43" s="21"/>
      <c r="E43" s="21"/>
      <c r="F43" s="21" t="s">
        <v>184</v>
      </c>
      <c r="G43" s="12" t="s">
        <v>466</v>
      </c>
      <c r="H43" s="21"/>
      <c r="I43" s="12"/>
      <c r="J43" s="115" t="s">
        <v>470</v>
      </c>
      <c r="K43" s="21" t="s">
        <v>245</v>
      </c>
      <c r="L43" s="27" t="s">
        <v>456</v>
      </c>
      <c r="M43" s="27" t="s">
        <v>2989</v>
      </c>
      <c r="N43" s="24" t="s">
        <v>197</v>
      </c>
      <c r="O43" s="24" t="s">
        <v>2841</v>
      </c>
      <c r="P43" s="14" t="s">
        <v>1256</v>
      </c>
      <c r="Q43" s="16" t="s">
        <v>187</v>
      </c>
      <c r="R43" s="820"/>
      <c r="S43" s="820"/>
      <c r="T43" s="820"/>
      <c r="U43" s="820"/>
      <c r="V43" s="820"/>
    </row>
    <row r="44" spans="1:22" s="8" customFormat="1">
      <c r="A44" s="13"/>
      <c r="B44" s="13"/>
      <c r="C44" s="13"/>
      <c r="D44" s="21"/>
      <c r="E44" s="21"/>
      <c r="F44" s="21" t="s">
        <v>184</v>
      </c>
      <c r="G44" s="12" t="s">
        <v>466</v>
      </c>
      <c r="H44" s="21"/>
      <c r="I44" s="12"/>
      <c r="J44" s="115" t="s">
        <v>470</v>
      </c>
      <c r="K44" s="21" t="s">
        <v>245</v>
      </c>
      <c r="L44" s="27" t="s">
        <v>460</v>
      </c>
      <c r="M44" s="27" t="s">
        <v>2998</v>
      </c>
      <c r="N44" s="24" t="s">
        <v>197</v>
      </c>
      <c r="O44" s="24" t="s">
        <v>2841</v>
      </c>
      <c r="P44" s="14" t="s">
        <v>1256</v>
      </c>
      <c r="Q44" s="16" t="s">
        <v>187</v>
      </c>
      <c r="R44" s="820"/>
      <c r="S44" s="820"/>
      <c r="T44" s="820"/>
      <c r="U44" s="820"/>
      <c r="V44" s="820"/>
    </row>
    <row r="45" spans="1:22" s="8" customFormat="1">
      <c r="A45" s="13"/>
      <c r="B45" s="13"/>
      <c r="C45" s="13"/>
      <c r="D45" s="21"/>
      <c r="E45" s="21"/>
      <c r="F45" s="21" t="s">
        <v>184</v>
      </c>
      <c r="G45" s="12" t="s">
        <v>466</v>
      </c>
      <c r="H45" s="21"/>
      <c r="I45" s="12"/>
      <c r="J45" s="115" t="s">
        <v>470</v>
      </c>
      <c r="K45" s="21" t="s">
        <v>245</v>
      </c>
      <c r="L45" s="27" t="s">
        <v>1444</v>
      </c>
      <c r="M45" s="27" t="s">
        <v>485</v>
      </c>
      <c r="N45" s="24" t="s">
        <v>197</v>
      </c>
      <c r="O45" s="24" t="s">
        <v>2841</v>
      </c>
      <c r="P45" s="14" t="s">
        <v>1256</v>
      </c>
      <c r="Q45" s="16" t="s">
        <v>187</v>
      </c>
      <c r="R45" s="820"/>
      <c r="S45" s="820"/>
      <c r="T45" s="820"/>
      <c r="U45" s="820"/>
      <c r="V45" s="820"/>
    </row>
    <row r="46" spans="1:22" s="8" customFormat="1">
      <c r="A46" s="13"/>
      <c r="B46" s="13"/>
      <c r="C46" s="13"/>
      <c r="D46" s="13"/>
      <c r="E46" s="13"/>
      <c r="F46" s="13"/>
      <c r="L46" s="106"/>
      <c r="N46" s="23"/>
      <c r="O46" s="23"/>
      <c r="P46" s="23"/>
      <c r="Q46" s="16"/>
      <c r="R46" s="1269"/>
      <c r="S46" s="1269"/>
      <c r="T46" s="1270"/>
      <c r="U46" s="1271"/>
      <c r="V46" s="1272"/>
    </row>
    <row r="47" spans="1:22" s="8" customFormat="1" ht="14.25" customHeight="1">
      <c r="A47" s="13"/>
      <c r="B47" s="13"/>
      <c r="C47" s="13"/>
      <c r="D47" s="83" t="s">
        <v>3080</v>
      </c>
      <c r="E47" s="84"/>
      <c r="F47" s="84"/>
      <c r="G47" s="84"/>
      <c r="H47" s="84"/>
      <c r="I47" s="84"/>
      <c r="J47" s="84"/>
      <c r="K47" s="84"/>
      <c r="L47" s="109"/>
      <c r="M47" s="84"/>
      <c r="N47" s="84"/>
      <c r="O47" s="84"/>
      <c r="P47" s="84"/>
      <c r="Q47" s="84"/>
      <c r="R47" s="1268"/>
      <c r="S47" s="1268"/>
      <c r="T47" s="1268"/>
      <c r="U47" s="1268"/>
      <c r="V47" s="1268"/>
    </row>
    <row r="48" spans="1:22" s="8" customFormat="1">
      <c r="A48" s="13"/>
      <c r="B48" s="13"/>
      <c r="C48" s="13"/>
      <c r="D48" s="13"/>
      <c r="E48" s="13"/>
      <c r="F48" s="13"/>
      <c r="L48" s="106"/>
      <c r="N48" s="23"/>
      <c r="O48" s="23"/>
      <c r="P48" s="23"/>
      <c r="Q48" s="16"/>
      <c r="R48" s="1269"/>
      <c r="S48" s="1269"/>
      <c r="T48" s="1270"/>
      <c r="U48" s="1271"/>
      <c r="V48" s="1272"/>
    </row>
    <row r="49" spans="1:22" s="8" customFormat="1">
      <c r="A49" s="13"/>
      <c r="B49" s="14"/>
      <c r="C49" s="14"/>
      <c r="D49" s="21"/>
      <c r="E49" s="21"/>
      <c r="F49" s="21" t="s">
        <v>184</v>
      </c>
      <c r="G49" s="12" t="s">
        <v>217</v>
      </c>
      <c r="H49" s="21"/>
      <c r="I49" s="115" t="s">
        <v>436</v>
      </c>
      <c r="J49" s="115" t="s">
        <v>470</v>
      </c>
      <c r="K49" s="21" t="s">
        <v>245</v>
      </c>
      <c r="L49" s="27" t="s">
        <v>446</v>
      </c>
      <c r="M49" s="27" t="s">
        <v>481</v>
      </c>
      <c r="N49" s="14" t="s">
        <v>197</v>
      </c>
      <c r="O49" s="14" t="s">
        <v>2841</v>
      </c>
      <c r="P49" s="14" t="s">
        <v>1256</v>
      </c>
      <c r="Q49" s="16" t="s">
        <v>187</v>
      </c>
      <c r="R49" s="820"/>
      <c r="S49" s="820"/>
      <c r="T49" s="820"/>
      <c r="U49" s="820"/>
      <c r="V49" s="820"/>
    </row>
    <row r="50" spans="1:22" s="8" customFormat="1">
      <c r="A50" s="13"/>
      <c r="B50" s="13"/>
      <c r="C50" s="13"/>
      <c r="D50" s="21"/>
      <c r="E50" s="21"/>
      <c r="F50" s="21" t="s">
        <v>184</v>
      </c>
      <c r="G50" s="12" t="s">
        <v>217</v>
      </c>
      <c r="H50" s="21"/>
      <c r="I50" s="115" t="s">
        <v>436</v>
      </c>
      <c r="J50" s="115" t="s">
        <v>470</v>
      </c>
      <c r="K50" s="21" t="s">
        <v>245</v>
      </c>
      <c r="L50" s="27" t="s">
        <v>452</v>
      </c>
      <c r="M50" s="27" t="s">
        <v>2988</v>
      </c>
      <c r="N50" s="24" t="s">
        <v>197</v>
      </c>
      <c r="O50" s="24" t="s">
        <v>2841</v>
      </c>
      <c r="P50" s="14" t="s">
        <v>1256</v>
      </c>
      <c r="Q50" s="16" t="s">
        <v>187</v>
      </c>
      <c r="R50" s="820"/>
      <c r="S50" s="820"/>
      <c r="T50" s="820"/>
      <c r="U50" s="820"/>
      <c r="V50" s="820"/>
    </row>
    <row r="51" spans="1:22" s="8" customFormat="1">
      <c r="A51" s="13"/>
      <c r="B51" s="13"/>
      <c r="C51" s="13"/>
      <c r="D51" s="21"/>
      <c r="E51" s="21"/>
      <c r="F51" s="21" t="s">
        <v>184</v>
      </c>
      <c r="G51" s="12" t="s">
        <v>217</v>
      </c>
      <c r="H51" s="21"/>
      <c r="I51" s="115" t="s">
        <v>436</v>
      </c>
      <c r="J51" s="115" t="s">
        <v>470</v>
      </c>
      <c r="K51" s="21" t="s">
        <v>245</v>
      </c>
      <c r="L51" s="27" t="s">
        <v>456</v>
      </c>
      <c r="M51" s="27" t="s">
        <v>2989</v>
      </c>
      <c r="N51" s="24" t="s">
        <v>197</v>
      </c>
      <c r="O51" s="24" t="s">
        <v>2841</v>
      </c>
      <c r="P51" s="14" t="s">
        <v>1256</v>
      </c>
      <c r="Q51" s="16" t="s">
        <v>187</v>
      </c>
      <c r="R51" s="820"/>
      <c r="S51" s="820"/>
      <c r="T51" s="820"/>
      <c r="U51" s="820"/>
      <c r="V51" s="820"/>
    </row>
    <row r="52" spans="1:22" s="8" customFormat="1">
      <c r="A52" s="13"/>
      <c r="B52" s="13"/>
      <c r="C52" s="13"/>
      <c r="D52" s="21"/>
      <c r="E52" s="21"/>
      <c r="F52" s="21" t="s">
        <v>184</v>
      </c>
      <c r="G52" s="12" t="s">
        <v>217</v>
      </c>
      <c r="H52" s="21"/>
      <c r="I52" s="115" t="s">
        <v>436</v>
      </c>
      <c r="J52" s="115" t="s">
        <v>470</v>
      </c>
      <c r="K52" s="21" t="s">
        <v>245</v>
      </c>
      <c r="L52" s="27" t="s">
        <v>460</v>
      </c>
      <c r="M52" s="27" t="s">
        <v>2998</v>
      </c>
      <c r="N52" s="24" t="s">
        <v>197</v>
      </c>
      <c r="O52" s="24" t="s">
        <v>2841</v>
      </c>
      <c r="P52" s="14" t="s">
        <v>1256</v>
      </c>
      <c r="Q52" s="16" t="s">
        <v>187</v>
      </c>
      <c r="R52" s="820"/>
      <c r="S52" s="820"/>
      <c r="T52" s="820"/>
      <c r="U52" s="820"/>
      <c r="V52" s="820"/>
    </row>
    <row r="53" spans="1:22" s="8" customFormat="1">
      <c r="A53" s="13"/>
      <c r="B53" s="13"/>
      <c r="C53" s="13"/>
      <c r="D53" s="21"/>
      <c r="E53" s="21"/>
      <c r="F53" s="21" t="s">
        <v>184</v>
      </c>
      <c r="G53" s="12" t="s">
        <v>217</v>
      </c>
      <c r="H53" s="21"/>
      <c r="I53" s="115" t="s">
        <v>436</v>
      </c>
      <c r="J53" s="115" t="s">
        <v>470</v>
      </c>
      <c r="K53" s="21" t="s">
        <v>245</v>
      </c>
      <c r="L53" s="27" t="s">
        <v>1444</v>
      </c>
      <c r="M53" s="27" t="s">
        <v>485</v>
      </c>
      <c r="N53" s="24" t="s">
        <v>197</v>
      </c>
      <c r="O53" s="24" t="s">
        <v>2841</v>
      </c>
      <c r="P53" s="14" t="s">
        <v>1256</v>
      </c>
      <c r="Q53" s="16" t="s">
        <v>187</v>
      </c>
      <c r="R53" s="820"/>
      <c r="S53" s="820"/>
      <c r="T53" s="820"/>
      <c r="U53" s="820"/>
      <c r="V53" s="820"/>
    </row>
    <row r="54" spans="1:22" s="8" customFormat="1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415"/>
      <c r="S54" s="415"/>
      <c r="T54" s="415"/>
      <c r="U54" s="415"/>
      <c r="V54" s="415"/>
    </row>
    <row r="55" spans="1:22" s="8" customFormat="1">
      <c r="A55" s="13"/>
      <c r="B55" s="13"/>
      <c r="C55" s="35" t="s">
        <v>3078</v>
      </c>
      <c r="D55" s="35"/>
      <c r="E55" s="34"/>
      <c r="F55" s="34"/>
      <c r="G55" s="34"/>
      <c r="H55" s="34"/>
      <c r="I55" s="34"/>
      <c r="J55" s="34"/>
      <c r="K55" s="34"/>
      <c r="L55" s="107"/>
      <c r="M55" s="34"/>
      <c r="N55" s="34"/>
      <c r="O55" s="34"/>
      <c r="P55" s="34"/>
      <c r="Q55" s="34"/>
      <c r="R55" s="417"/>
      <c r="S55" s="417"/>
      <c r="T55" s="417"/>
      <c r="U55" s="417"/>
      <c r="V55" s="417"/>
    </row>
    <row r="56" spans="1:22" s="8" customFormat="1">
      <c r="A56" s="13"/>
      <c r="B56" s="13"/>
      <c r="C56" s="13"/>
      <c r="D56" s="13"/>
      <c r="E56" s="13"/>
      <c r="F56" s="13"/>
      <c r="L56" s="106"/>
      <c r="N56" s="23"/>
      <c r="O56" s="23"/>
      <c r="P56" s="23"/>
      <c r="Q56" s="16"/>
      <c r="R56" s="1269"/>
      <c r="S56" s="1269"/>
      <c r="T56" s="1270"/>
      <c r="U56" s="1271"/>
      <c r="V56" s="1272"/>
    </row>
    <row r="57" spans="1:22" s="8" customFormat="1" ht="14.25" customHeight="1">
      <c r="A57" s="13"/>
      <c r="B57" s="13"/>
      <c r="C57" s="13"/>
      <c r="D57" s="83" t="s">
        <v>196</v>
      </c>
      <c r="E57" s="84"/>
      <c r="F57" s="84"/>
      <c r="G57" s="84"/>
      <c r="H57" s="84"/>
      <c r="I57" s="84"/>
      <c r="J57" s="84"/>
      <c r="K57" s="84"/>
      <c r="L57" s="109"/>
      <c r="M57" s="84"/>
      <c r="N57" s="84"/>
      <c r="O57" s="84"/>
      <c r="P57" s="84"/>
      <c r="Q57" s="84"/>
      <c r="R57" s="1268"/>
      <c r="S57" s="1268"/>
      <c r="T57" s="1268"/>
      <c r="U57" s="1268"/>
      <c r="V57" s="1268"/>
    </row>
    <row r="58" spans="1:22" s="8" customFormat="1">
      <c r="A58" s="13"/>
      <c r="B58" s="13"/>
      <c r="C58" s="13"/>
      <c r="D58" s="13"/>
      <c r="E58" s="13"/>
      <c r="F58" s="13"/>
      <c r="L58" s="106"/>
      <c r="N58" s="23"/>
      <c r="O58" s="23"/>
      <c r="P58" s="23"/>
      <c r="Q58" s="16"/>
      <c r="R58" s="1269"/>
      <c r="S58" s="1269"/>
      <c r="T58" s="1270"/>
      <c r="U58" s="1271"/>
      <c r="V58" s="1272"/>
    </row>
    <row r="59" spans="1:22" s="8" customFormat="1">
      <c r="A59" s="13"/>
      <c r="B59" s="14"/>
      <c r="C59" s="14"/>
      <c r="D59" s="21"/>
      <c r="E59" s="21"/>
      <c r="F59" s="21" t="s">
        <v>184</v>
      </c>
      <c r="G59" s="12" t="s">
        <v>196</v>
      </c>
      <c r="H59" s="21"/>
      <c r="I59" s="12"/>
      <c r="J59" s="115" t="s">
        <v>470</v>
      </c>
      <c r="K59" s="21" t="s">
        <v>245</v>
      </c>
      <c r="L59" s="27" t="s">
        <v>446</v>
      </c>
      <c r="M59" s="27" t="s">
        <v>481</v>
      </c>
      <c r="N59" s="14" t="s">
        <v>197</v>
      </c>
      <c r="O59" s="14" t="s">
        <v>2841</v>
      </c>
      <c r="P59" s="14" t="s">
        <v>1256</v>
      </c>
      <c r="Q59" s="16" t="s">
        <v>187</v>
      </c>
      <c r="R59" s="820"/>
      <c r="S59" s="820"/>
      <c r="T59" s="820"/>
      <c r="U59" s="820"/>
      <c r="V59" s="820"/>
    </row>
    <row r="60" spans="1:22" s="8" customFormat="1">
      <c r="A60" s="13"/>
      <c r="B60" s="13"/>
      <c r="C60" s="13"/>
      <c r="D60" s="21"/>
      <c r="E60" s="21"/>
      <c r="F60" s="21" t="s">
        <v>184</v>
      </c>
      <c r="G60" s="12" t="s">
        <v>196</v>
      </c>
      <c r="H60" s="21"/>
      <c r="I60" s="12"/>
      <c r="J60" s="115" t="s">
        <v>470</v>
      </c>
      <c r="K60" s="21" t="s">
        <v>245</v>
      </c>
      <c r="L60" s="27" t="s">
        <v>452</v>
      </c>
      <c r="M60" s="27" t="s">
        <v>2988</v>
      </c>
      <c r="N60" s="24" t="s">
        <v>197</v>
      </c>
      <c r="O60" s="24" t="s">
        <v>2841</v>
      </c>
      <c r="P60" s="14" t="s">
        <v>1256</v>
      </c>
      <c r="Q60" s="16" t="s">
        <v>187</v>
      </c>
      <c r="R60" s="820"/>
      <c r="S60" s="820"/>
      <c r="T60" s="820"/>
      <c r="U60" s="820"/>
      <c r="V60" s="820"/>
    </row>
    <row r="61" spans="1:22" s="8" customFormat="1">
      <c r="A61" s="13"/>
      <c r="B61" s="13"/>
      <c r="C61" s="13"/>
      <c r="D61" s="21"/>
      <c r="E61" s="21"/>
      <c r="F61" s="21" t="s">
        <v>184</v>
      </c>
      <c r="G61" s="12" t="s">
        <v>196</v>
      </c>
      <c r="H61" s="21"/>
      <c r="I61" s="12"/>
      <c r="J61" s="115" t="s">
        <v>470</v>
      </c>
      <c r="K61" s="21" t="s">
        <v>245</v>
      </c>
      <c r="L61" s="27" t="s">
        <v>456</v>
      </c>
      <c r="M61" s="27" t="s">
        <v>2989</v>
      </c>
      <c r="N61" s="24" t="s">
        <v>197</v>
      </c>
      <c r="O61" s="24" t="s">
        <v>2841</v>
      </c>
      <c r="P61" s="14" t="s">
        <v>1256</v>
      </c>
      <c r="Q61" s="16" t="s">
        <v>187</v>
      </c>
      <c r="R61" s="820"/>
      <c r="S61" s="820"/>
      <c r="T61" s="820"/>
      <c r="U61" s="820"/>
      <c r="V61" s="820"/>
    </row>
    <row r="62" spans="1:22" s="8" customFormat="1">
      <c r="A62" s="13"/>
      <c r="B62" s="13"/>
      <c r="C62" s="13"/>
      <c r="D62" s="13"/>
      <c r="E62" s="13"/>
      <c r="F62" s="13"/>
      <c r="L62" s="106"/>
      <c r="N62" s="23"/>
      <c r="O62" s="23"/>
      <c r="P62" s="23"/>
      <c r="Q62" s="16"/>
      <c r="R62" s="1269"/>
      <c r="S62" s="1269"/>
      <c r="T62" s="1270"/>
      <c r="U62" s="1271"/>
      <c r="V62" s="1272"/>
    </row>
    <row r="63" spans="1:22" s="8" customFormat="1" ht="14.25" customHeight="1">
      <c r="A63" s="13"/>
      <c r="B63" s="13"/>
      <c r="C63" s="13"/>
      <c r="D63" s="83" t="s">
        <v>206</v>
      </c>
      <c r="E63" s="84"/>
      <c r="F63" s="84"/>
      <c r="G63" s="84"/>
      <c r="H63" s="84"/>
      <c r="I63" s="84"/>
      <c r="J63" s="84"/>
      <c r="K63" s="84"/>
      <c r="L63" s="109"/>
      <c r="M63" s="84"/>
      <c r="N63" s="84"/>
      <c r="O63" s="84"/>
      <c r="P63" s="84"/>
      <c r="Q63" s="84"/>
      <c r="R63" s="1268"/>
      <c r="S63" s="1268"/>
      <c r="T63" s="1268"/>
      <c r="U63" s="1268"/>
      <c r="V63" s="1268"/>
    </row>
    <row r="64" spans="1:22" s="8" customFormat="1">
      <c r="A64" s="13"/>
      <c r="B64" s="13"/>
      <c r="C64" s="13"/>
      <c r="D64" s="13"/>
      <c r="E64" s="13"/>
      <c r="F64" s="13"/>
      <c r="L64" s="106"/>
      <c r="N64" s="23"/>
      <c r="O64" s="23"/>
      <c r="P64" s="23"/>
      <c r="Q64" s="16"/>
      <c r="R64" s="1269"/>
      <c r="S64" s="1269"/>
      <c r="T64" s="1270"/>
      <c r="U64" s="1271"/>
      <c r="V64" s="1272"/>
    </row>
    <row r="65" spans="1:22" s="8" customFormat="1">
      <c r="A65" s="13"/>
      <c r="B65" s="14"/>
      <c r="C65" s="14"/>
      <c r="D65" s="21"/>
      <c r="E65" s="21"/>
      <c r="F65" s="21" t="s">
        <v>184</v>
      </c>
      <c r="G65" s="12" t="s">
        <v>206</v>
      </c>
      <c r="H65" s="21"/>
      <c r="I65" s="12"/>
      <c r="J65" s="115" t="s">
        <v>470</v>
      </c>
      <c r="K65" s="21" t="s">
        <v>245</v>
      </c>
      <c r="L65" s="27" t="s">
        <v>446</v>
      </c>
      <c r="M65" s="27" t="s">
        <v>481</v>
      </c>
      <c r="N65" s="14" t="s">
        <v>197</v>
      </c>
      <c r="O65" s="14" t="s">
        <v>2841</v>
      </c>
      <c r="P65" s="14" t="s">
        <v>1256</v>
      </c>
      <c r="Q65" s="16" t="s">
        <v>187</v>
      </c>
      <c r="R65" s="820"/>
      <c r="S65" s="820"/>
      <c r="T65" s="820"/>
      <c r="U65" s="820"/>
      <c r="V65" s="820"/>
    </row>
    <row r="66" spans="1:22" s="8" customFormat="1">
      <c r="A66" s="13"/>
      <c r="B66" s="13"/>
      <c r="C66" s="13"/>
      <c r="D66" s="21"/>
      <c r="E66" s="21"/>
      <c r="F66" s="21" t="s">
        <v>184</v>
      </c>
      <c r="G66" s="12" t="s">
        <v>206</v>
      </c>
      <c r="H66" s="21"/>
      <c r="I66" s="12"/>
      <c r="J66" s="115" t="s">
        <v>470</v>
      </c>
      <c r="K66" s="21" t="s">
        <v>245</v>
      </c>
      <c r="L66" s="27" t="s">
        <v>452</v>
      </c>
      <c r="M66" s="27" t="s">
        <v>2988</v>
      </c>
      <c r="N66" s="24" t="s">
        <v>197</v>
      </c>
      <c r="O66" s="24" t="s">
        <v>2841</v>
      </c>
      <c r="P66" s="14" t="s">
        <v>1256</v>
      </c>
      <c r="Q66" s="16" t="s">
        <v>187</v>
      </c>
      <c r="R66" s="820"/>
      <c r="S66" s="820"/>
      <c r="T66" s="820"/>
      <c r="U66" s="820"/>
      <c r="V66" s="820"/>
    </row>
    <row r="67" spans="1:22" s="8" customFormat="1">
      <c r="A67" s="13"/>
      <c r="B67" s="13"/>
      <c r="C67" s="13"/>
      <c r="D67" s="21"/>
      <c r="E67" s="21"/>
      <c r="F67" s="21" t="s">
        <v>184</v>
      </c>
      <c r="G67" s="12" t="s">
        <v>206</v>
      </c>
      <c r="H67" s="21"/>
      <c r="I67" s="12"/>
      <c r="J67" s="115" t="s">
        <v>470</v>
      </c>
      <c r="K67" s="21" t="s">
        <v>245</v>
      </c>
      <c r="L67" s="27" t="s">
        <v>456</v>
      </c>
      <c r="M67" s="27" t="s">
        <v>2989</v>
      </c>
      <c r="N67" s="24" t="s">
        <v>197</v>
      </c>
      <c r="O67" s="24" t="s">
        <v>2841</v>
      </c>
      <c r="P67" s="14" t="s">
        <v>1256</v>
      </c>
      <c r="Q67" s="16" t="s">
        <v>187</v>
      </c>
      <c r="R67" s="820"/>
      <c r="S67" s="820"/>
      <c r="T67" s="820"/>
      <c r="U67" s="820"/>
      <c r="V67" s="820"/>
    </row>
    <row r="68" spans="1:22" s="8" customFormat="1">
      <c r="A68" s="13"/>
      <c r="B68" s="13"/>
      <c r="C68" s="13"/>
      <c r="D68" s="13"/>
      <c r="E68" s="13"/>
      <c r="F68" s="13"/>
      <c r="L68" s="106"/>
      <c r="N68" s="23"/>
      <c r="O68" s="23"/>
      <c r="P68" s="23"/>
      <c r="Q68" s="16"/>
      <c r="R68" s="1269"/>
      <c r="S68" s="1269"/>
      <c r="T68" s="1270"/>
      <c r="U68" s="1271"/>
      <c r="V68" s="1272"/>
    </row>
    <row r="69" spans="1:22" s="8" customFormat="1" ht="14.25" customHeight="1">
      <c r="A69" s="13"/>
      <c r="B69" s="13"/>
      <c r="C69" s="13"/>
      <c r="D69" s="83" t="s">
        <v>213</v>
      </c>
      <c r="E69" s="84"/>
      <c r="F69" s="84"/>
      <c r="G69" s="84"/>
      <c r="H69" s="84"/>
      <c r="I69" s="84"/>
      <c r="J69" s="84"/>
      <c r="K69" s="84"/>
      <c r="L69" s="109"/>
      <c r="M69" s="84"/>
      <c r="N69" s="84"/>
      <c r="O69" s="84"/>
      <c r="P69" s="84"/>
      <c r="Q69" s="84"/>
      <c r="R69" s="1268"/>
      <c r="S69" s="1268"/>
      <c r="T69" s="1268"/>
      <c r="U69" s="1268"/>
      <c r="V69" s="1268"/>
    </row>
    <row r="70" spans="1:22" s="8" customFormat="1">
      <c r="A70" s="13"/>
      <c r="B70" s="13"/>
      <c r="C70" s="13"/>
      <c r="D70" s="13"/>
      <c r="E70" s="13"/>
      <c r="F70" s="13"/>
      <c r="L70" s="106"/>
      <c r="N70" s="23"/>
      <c r="O70" s="23"/>
      <c r="P70" s="23"/>
      <c r="Q70" s="16"/>
      <c r="R70" s="1269"/>
      <c r="S70" s="1269"/>
      <c r="T70" s="1270"/>
      <c r="U70" s="1271"/>
      <c r="V70" s="1272"/>
    </row>
    <row r="71" spans="1:22" s="8" customFormat="1">
      <c r="A71" s="13"/>
      <c r="B71" s="14"/>
      <c r="C71" s="14"/>
      <c r="D71" s="21"/>
      <c r="E71" s="21"/>
      <c r="F71" s="21" t="s">
        <v>184</v>
      </c>
      <c r="G71" s="12" t="s">
        <v>213</v>
      </c>
      <c r="H71" s="21"/>
      <c r="I71" s="12"/>
      <c r="J71" s="115" t="s">
        <v>470</v>
      </c>
      <c r="K71" s="21" t="s">
        <v>245</v>
      </c>
      <c r="L71" s="27" t="s">
        <v>460</v>
      </c>
      <c r="M71" s="27" t="s">
        <v>2998</v>
      </c>
      <c r="N71" s="14" t="s">
        <v>197</v>
      </c>
      <c r="O71" s="14" t="s">
        <v>2841</v>
      </c>
      <c r="P71" s="14" t="s">
        <v>1256</v>
      </c>
      <c r="Q71" s="16" t="s">
        <v>187</v>
      </c>
      <c r="R71" s="820"/>
      <c r="S71" s="820"/>
      <c r="T71" s="820"/>
      <c r="U71" s="820"/>
      <c r="V71" s="820"/>
    </row>
    <row r="72" spans="1:22" s="8" customFormat="1">
      <c r="A72" s="13"/>
      <c r="B72" s="13"/>
      <c r="C72" s="13"/>
      <c r="D72" s="21"/>
      <c r="E72" s="21"/>
      <c r="F72" s="21" t="s">
        <v>184</v>
      </c>
      <c r="G72" s="12" t="s">
        <v>213</v>
      </c>
      <c r="H72" s="21"/>
      <c r="I72" s="12"/>
      <c r="J72" s="115" t="s">
        <v>470</v>
      </c>
      <c r="K72" s="21" t="s">
        <v>245</v>
      </c>
      <c r="L72" s="27" t="s">
        <v>1444</v>
      </c>
      <c r="M72" s="27" t="s">
        <v>485</v>
      </c>
      <c r="N72" s="24" t="s">
        <v>197</v>
      </c>
      <c r="O72" s="24" t="s">
        <v>2841</v>
      </c>
      <c r="P72" s="14" t="s">
        <v>1256</v>
      </c>
      <c r="Q72" s="16" t="s">
        <v>187</v>
      </c>
      <c r="R72" s="820"/>
      <c r="S72" s="820"/>
      <c r="T72" s="820"/>
      <c r="U72" s="820"/>
      <c r="V72" s="820"/>
    </row>
    <row r="73" spans="1:22" s="8" customFormat="1">
      <c r="A73" s="13"/>
      <c r="B73" s="13"/>
      <c r="C73" s="13"/>
      <c r="D73" s="13"/>
      <c r="E73" s="13"/>
      <c r="F73" s="13"/>
      <c r="L73" s="106"/>
      <c r="N73" s="23"/>
      <c r="O73" s="23"/>
      <c r="P73" s="23"/>
      <c r="Q73" s="16"/>
      <c r="R73" s="1269"/>
      <c r="S73" s="1269"/>
      <c r="T73" s="1270"/>
      <c r="U73" s="1271"/>
      <c r="V73" s="1272"/>
    </row>
    <row r="74" spans="1:22" s="8" customFormat="1" ht="14.25" customHeight="1">
      <c r="A74" s="13"/>
      <c r="B74" s="13"/>
      <c r="C74" s="13"/>
      <c r="D74" s="83" t="s">
        <v>3079</v>
      </c>
      <c r="E74" s="84"/>
      <c r="F74" s="84"/>
      <c r="G74" s="84"/>
      <c r="H74" s="84"/>
      <c r="I74" s="84"/>
      <c r="J74" s="84"/>
      <c r="K74" s="84"/>
      <c r="L74" s="109"/>
      <c r="M74" s="84"/>
      <c r="N74" s="84"/>
      <c r="O74" s="84"/>
      <c r="P74" s="84"/>
      <c r="Q74" s="84"/>
      <c r="R74" s="1268"/>
      <c r="S74" s="1268"/>
      <c r="T74" s="1268"/>
      <c r="U74" s="1268"/>
      <c r="V74" s="1268"/>
    </row>
    <row r="75" spans="1:22" s="8" customFormat="1">
      <c r="A75" s="13"/>
      <c r="B75" s="13"/>
      <c r="C75" s="13"/>
      <c r="D75" s="13"/>
      <c r="E75" s="13"/>
      <c r="F75" s="13"/>
      <c r="L75" s="106"/>
      <c r="N75" s="23"/>
      <c r="O75" s="23"/>
      <c r="P75" s="23"/>
      <c r="Q75" s="16"/>
      <c r="R75" s="1269"/>
      <c r="S75" s="1269"/>
      <c r="T75" s="1270"/>
      <c r="U75" s="1271"/>
      <c r="V75" s="1272"/>
    </row>
    <row r="76" spans="1:22" s="8" customFormat="1">
      <c r="A76" s="13"/>
      <c r="B76" s="14"/>
      <c r="C76" s="14"/>
      <c r="D76" s="21"/>
      <c r="E76" s="21"/>
      <c r="F76" s="21" t="s">
        <v>184</v>
      </c>
      <c r="G76" s="12" t="s">
        <v>466</v>
      </c>
      <c r="H76" s="21"/>
      <c r="I76" s="12"/>
      <c r="J76" s="115" t="s">
        <v>470</v>
      </c>
      <c r="K76" s="21" t="s">
        <v>245</v>
      </c>
      <c r="L76" s="27" t="s">
        <v>446</v>
      </c>
      <c r="M76" s="27" t="s">
        <v>481</v>
      </c>
      <c r="N76" s="14" t="s">
        <v>197</v>
      </c>
      <c r="O76" s="14" t="s">
        <v>2841</v>
      </c>
      <c r="P76" s="14" t="s">
        <v>1256</v>
      </c>
      <c r="Q76" s="16" t="s">
        <v>187</v>
      </c>
      <c r="R76" s="820"/>
      <c r="S76" s="820"/>
      <c r="T76" s="820"/>
      <c r="U76" s="820"/>
      <c r="V76" s="820"/>
    </row>
    <row r="77" spans="1:22" s="8" customFormat="1">
      <c r="A77" s="13"/>
      <c r="B77" s="13"/>
      <c r="C77" s="13"/>
      <c r="D77" s="21"/>
      <c r="E77" s="21"/>
      <c r="F77" s="21" t="s">
        <v>184</v>
      </c>
      <c r="G77" s="12" t="s">
        <v>466</v>
      </c>
      <c r="H77" s="21"/>
      <c r="I77" s="12"/>
      <c r="J77" s="115" t="s">
        <v>470</v>
      </c>
      <c r="K77" s="21" t="s">
        <v>245</v>
      </c>
      <c r="L77" s="27" t="s">
        <v>452</v>
      </c>
      <c r="M77" s="27" t="s">
        <v>2988</v>
      </c>
      <c r="N77" s="24" t="s">
        <v>197</v>
      </c>
      <c r="O77" s="24" t="s">
        <v>2841</v>
      </c>
      <c r="P77" s="14" t="s">
        <v>1256</v>
      </c>
      <c r="Q77" s="16" t="s">
        <v>187</v>
      </c>
      <c r="R77" s="820"/>
      <c r="S77" s="820"/>
      <c r="T77" s="820"/>
      <c r="U77" s="820"/>
      <c r="V77" s="820"/>
    </row>
    <row r="78" spans="1:22" s="8" customFormat="1">
      <c r="A78" s="13"/>
      <c r="B78" s="13"/>
      <c r="C78" s="13"/>
      <c r="D78" s="21"/>
      <c r="E78" s="21"/>
      <c r="F78" s="21" t="s">
        <v>184</v>
      </c>
      <c r="G78" s="12" t="s">
        <v>466</v>
      </c>
      <c r="H78" s="21"/>
      <c r="I78" s="12"/>
      <c r="J78" s="115" t="s">
        <v>470</v>
      </c>
      <c r="K78" s="21" t="s">
        <v>245</v>
      </c>
      <c r="L78" s="27" t="s">
        <v>456</v>
      </c>
      <c r="M78" s="27" t="s">
        <v>2989</v>
      </c>
      <c r="N78" s="24" t="s">
        <v>197</v>
      </c>
      <c r="O78" s="24" t="s">
        <v>2841</v>
      </c>
      <c r="P78" s="14" t="s">
        <v>1256</v>
      </c>
      <c r="Q78" s="16" t="s">
        <v>187</v>
      </c>
      <c r="R78" s="820"/>
      <c r="S78" s="820"/>
      <c r="T78" s="820"/>
      <c r="U78" s="820"/>
      <c r="V78" s="820"/>
    </row>
    <row r="79" spans="1:22" s="8" customFormat="1">
      <c r="A79" s="13"/>
      <c r="B79" s="13"/>
      <c r="C79" s="13"/>
      <c r="D79" s="21"/>
      <c r="E79" s="21"/>
      <c r="F79" s="21" t="s">
        <v>184</v>
      </c>
      <c r="G79" s="12" t="s">
        <v>466</v>
      </c>
      <c r="H79" s="21"/>
      <c r="I79" s="12"/>
      <c r="J79" s="115" t="s">
        <v>470</v>
      </c>
      <c r="K79" s="21" t="s">
        <v>245</v>
      </c>
      <c r="L79" s="27" t="s">
        <v>460</v>
      </c>
      <c r="M79" s="27" t="s">
        <v>2998</v>
      </c>
      <c r="N79" s="24" t="s">
        <v>197</v>
      </c>
      <c r="O79" s="24" t="s">
        <v>2841</v>
      </c>
      <c r="P79" s="14" t="s">
        <v>1256</v>
      </c>
      <c r="Q79" s="16" t="s">
        <v>187</v>
      </c>
      <c r="R79" s="820"/>
      <c r="S79" s="820"/>
      <c r="T79" s="820"/>
      <c r="U79" s="820"/>
      <c r="V79" s="820"/>
    </row>
    <row r="80" spans="1:22" s="8" customFormat="1">
      <c r="A80" s="13"/>
      <c r="B80" s="13"/>
      <c r="C80" s="13"/>
      <c r="D80" s="21"/>
      <c r="E80" s="21"/>
      <c r="F80" s="21" t="s">
        <v>184</v>
      </c>
      <c r="G80" s="12" t="s">
        <v>466</v>
      </c>
      <c r="H80" s="21"/>
      <c r="I80" s="12"/>
      <c r="J80" s="115" t="s">
        <v>470</v>
      </c>
      <c r="K80" s="21" t="s">
        <v>245</v>
      </c>
      <c r="L80" s="27" t="s">
        <v>1444</v>
      </c>
      <c r="M80" s="27" t="s">
        <v>485</v>
      </c>
      <c r="N80" s="24" t="s">
        <v>197</v>
      </c>
      <c r="O80" s="24" t="s">
        <v>2841</v>
      </c>
      <c r="P80" s="14" t="s">
        <v>1256</v>
      </c>
      <c r="Q80" s="16" t="s">
        <v>187</v>
      </c>
      <c r="R80" s="820"/>
      <c r="S80" s="820"/>
      <c r="T80" s="820"/>
      <c r="U80" s="820"/>
      <c r="V80" s="820"/>
    </row>
    <row r="81" spans="1:22" s="8" customFormat="1">
      <c r="A81" s="13"/>
      <c r="B81" s="13"/>
      <c r="C81" s="13"/>
      <c r="D81" s="13"/>
      <c r="E81" s="13"/>
      <c r="F81" s="13"/>
      <c r="L81" s="106"/>
      <c r="N81" s="23"/>
      <c r="O81" s="23"/>
      <c r="P81" s="23"/>
      <c r="Q81" s="16"/>
      <c r="R81" s="1269"/>
      <c r="S81" s="1269"/>
      <c r="T81" s="1270"/>
      <c r="U81" s="1271"/>
      <c r="V81" s="1272"/>
    </row>
    <row r="82" spans="1:22" s="8" customFormat="1" ht="14.25" customHeight="1">
      <c r="A82" s="13"/>
      <c r="B82" s="13"/>
      <c r="C82" s="13"/>
      <c r="D82" s="83" t="s">
        <v>3080</v>
      </c>
      <c r="E82" s="84"/>
      <c r="F82" s="84"/>
      <c r="G82" s="84"/>
      <c r="H82" s="84"/>
      <c r="I82" s="84"/>
      <c r="J82" s="84"/>
      <c r="K82" s="84"/>
      <c r="L82" s="109"/>
      <c r="M82" s="84"/>
      <c r="N82" s="84"/>
      <c r="O82" s="84"/>
      <c r="P82" s="84"/>
      <c r="Q82" s="84"/>
      <c r="R82" s="1268"/>
      <c r="S82" s="1268"/>
      <c r="T82" s="1268"/>
      <c r="U82" s="1268"/>
      <c r="V82" s="1268"/>
    </row>
    <row r="83" spans="1:22" s="8" customFormat="1">
      <c r="A83" s="13"/>
      <c r="B83" s="13"/>
      <c r="C83" s="13"/>
      <c r="D83" s="13"/>
      <c r="E83" s="13"/>
      <c r="F83" s="13"/>
      <c r="L83" s="106"/>
      <c r="N83" s="23"/>
      <c r="O83" s="23"/>
      <c r="P83" s="23"/>
      <c r="Q83" s="16"/>
      <c r="R83" s="1269"/>
      <c r="S83" s="1269"/>
      <c r="T83" s="1270"/>
      <c r="U83" s="1271"/>
      <c r="V83" s="1272"/>
    </row>
    <row r="84" spans="1:22" s="8" customFormat="1">
      <c r="A84" s="13"/>
      <c r="B84" s="14"/>
      <c r="C84" s="14"/>
      <c r="D84" s="21"/>
      <c r="E84" s="21"/>
      <c r="F84" s="21" t="s">
        <v>184</v>
      </c>
      <c r="G84" s="12" t="s">
        <v>217</v>
      </c>
      <c r="H84" s="21"/>
      <c r="I84" s="115" t="s">
        <v>436</v>
      </c>
      <c r="J84" s="115" t="s">
        <v>470</v>
      </c>
      <c r="K84" s="21" t="s">
        <v>245</v>
      </c>
      <c r="L84" s="27" t="s">
        <v>446</v>
      </c>
      <c r="M84" s="27" t="s">
        <v>481</v>
      </c>
      <c r="N84" s="14" t="s">
        <v>197</v>
      </c>
      <c r="O84" s="14" t="s">
        <v>2841</v>
      </c>
      <c r="P84" s="14" t="s">
        <v>1256</v>
      </c>
      <c r="Q84" s="16" t="s">
        <v>187</v>
      </c>
      <c r="R84" s="820"/>
      <c r="S84" s="820"/>
      <c r="T84" s="820"/>
      <c r="U84" s="820"/>
      <c r="V84" s="820"/>
    </row>
    <row r="85" spans="1:22" s="8" customFormat="1">
      <c r="A85" s="13"/>
      <c r="B85" s="13"/>
      <c r="C85" s="13"/>
      <c r="D85" s="21"/>
      <c r="E85" s="21"/>
      <c r="F85" s="21" t="s">
        <v>184</v>
      </c>
      <c r="G85" s="12" t="s">
        <v>217</v>
      </c>
      <c r="H85" s="21"/>
      <c r="I85" s="115" t="s">
        <v>436</v>
      </c>
      <c r="J85" s="115" t="s">
        <v>470</v>
      </c>
      <c r="K85" s="21" t="s">
        <v>245</v>
      </c>
      <c r="L85" s="27" t="s">
        <v>452</v>
      </c>
      <c r="M85" s="27" t="s">
        <v>2988</v>
      </c>
      <c r="N85" s="24" t="s">
        <v>197</v>
      </c>
      <c r="O85" s="24" t="s">
        <v>2841</v>
      </c>
      <c r="P85" s="14" t="s">
        <v>1256</v>
      </c>
      <c r="Q85" s="16" t="s">
        <v>187</v>
      </c>
      <c r="R85" s="820"/>
      <c r="S85" s="820"/>
      <c r="T85" s="820"/>
      <c r="U85" s="820"/>
      <c r="V85" s="820"/>
    </row>
    <row r="86" spans="1:22" s="8" customFormat="1">
      <c r="A86" s="13"/>
      <c r="B86" s="13"/>
      <c r="C86" s="13"/>
      <c r="D86" s="21"/>
      <c r="E86" s="21"/>
      <c r="F86" s="21" t="s">
        <v>184</v>
      </c>
      <c r="G86" s="12" t="s">
        <v>217</v>
      </c>
      <c r="H86" s="21"/>
      <c r="I86" s="115" t="s">
        <v>436</v>
      </c>
      <c r="J86" s="115" t="s">
        <v>470</v>
      </c>
      <c r="K86" s="21" t="s">
        <v>245</v>
      </c>
      <c r="L86" s="27" t="s">
        <v>456</v>
      </c>
      <c r="M86" s="27" t="s">
        <v>2989</v>
      </c>
      <c r="N86" s="24" t="s">
        <v>197</v>
      </c>
      <c r="O86" s="24" t="s">
        <v>2841</v>
      </c>
      <c r="P86" s="14" t="s">
        <v>1256</v>
      </c>
      <c r="Q86" s="16" t="s">
        <v>187</v>
      </c>
      <c r="R86" s="820"/>
      <c r="S86" s="820"/>
      <c r="T86" s="820"/>
      <c r="U86" s="820"/>
      <c r="V86" s="820"/>
    </row>
    <row r="87" spans="1:22" s="8" customFormat="1">
      <c r="A87" s="13"/>
      <c r="B87" s="13"/>
      <c r="C87" s="13"/>
      <c r="D87" s="21"/>
      <c r="E87" s="21"/>
      <c r="F87" s="21" t="s">
        <v>184</v>
      </c>
      <c r="G87" s="12" t="s">
        <v>217</v>
      </c>
      <c r="H87" s="21"/>
      <c r="I87" s="115" t="s">
        <v>436</v>
      </c>
      <c r="J87" s="115" t="s">
        <v>470</v>
      </c>
      <c r="K87" s="21" t="s">
        <v>245</v>
      </c>
      <c r="L87" s="27" t="s">
        <v>460</v>
      </c>
      <c r="M87" s="27" t="s">
        <v>2998</v>
      </c>
      <c r="N87" s="24" t="s">
        <v>197</v>
      </c>
      <c r="O87" s="24" t="s">
        <v>2841</v>
      </c>
      <c r="P87" s="14" t="s">
        <v>1256</v>
      </c>
      <c r="Q87" s="16" t="s">
        <v>187</v>
      </c>
      <c r="R87" s="820"/>
      <c r="S87" s="820"/>
      <c r="T87" s="820"/>
      <c r="U87" s="820"/>
      <c r="V87" s="820"/>
    </row>
    <row r="88" spans="1:22" s="8" customFormat="1">
      <c r="A88" s="13"/>
      <c r="B88" s="13"/>
      <c r="C88" s="13"/>
      <c r="D88" s="21"/>
      <c r="E88" s="21"/>
      <c r="F88" s="21" t="s">
        <v>184</v>
      </c>
      <c r="G88" s="12" t="s">
        <v>217</v>
      </c>
      <c r="H88" s="21"/>
      <c r="I88" s="115" t="s">
        <v>436</v>
      </c>
      <c r="J88" s="115" t="s">
        <v>470</v>
      </c>
      <c r="K88" s="21" t="s">
        <v>245</v>
      </c>
      <c r="L88" s="27" t="s">
        <v>1444</v>
      </c>
      <c r="M88" s="27" t="s">
        <v>485</v>
      </c>
      <c r="N88" s="24" t="s">
        <v>197</v>
      </c>
      <c r="O88" s="24" t="s">
        <v>2841</v>
      </c>
      <c r="P88" s="14" t="s">
        <v>1256</v>
      </c>
      <c r="Q88" s="16" t="s">
        <v>187</v>
      </c>
      <c r="R88" s="820"/>
      <c r="S88" s="820"/>
      <c r="T88" s="820"/>
      <c r="U88" s="820"/>
      <c r="V88" s="820"/>
    </row>
    <row r="89" spans="1:22" s="8" customFormat="1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</row>
    <row r="90" spans="1:22" s="8" customFormat="1" ht="17.399999999999999">
      <c r="A90" s="28"/>
      <c r="B90" s="29" t="s">
        <v>2466</v>
      </c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</row>
    <row r="91" spans="1:22" s="8" customForma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</row>
    <row r="92" spans="1:22" s="8" customFormat="1">
      <c r="A92" s="13"/>
      <c r="B92" s="13"/>
      <c r="C92" s="35" t="s">
        <v>3077</v>
      </c>
      <c r="D92" s="35"/>
      <c r="E92" s="34"/>
      <c r="F92" s="34"/>
      <c r="G92" s="34"/>
      <c r="H92" s="34"/>
      <c r="I92" s="34"/>
      <c r="J92" s="34"/>
      <c r="K92" s="34"/>
      <c r="L92" s="107"/>
      <c r="M92" s="34"/>
      <c r="N92" s="34"/>
      <c r="O92" s="34"/>
      <c r="P92" s="34"/>
      <c r="Q92" s="34"/>
      <c r="R92" s="34"/>
      <c r="S92" s="34"/>
      <c r="T92" s="34"/>
      <c r="U92" s="34"/>
      <c r="V92" s="34"/>
    </row>
    <row r="93" spans="1:22" s="8" customFormat="1">
      <c r="A93" s="13"/>
      <c r="B93" s="13"/>
      <c r="C93" s="13"/>
      <c r="D93" s="13"/>
      <c r="E93" s="13"/>
      <c r="F93" s="13"/>
      <c r="L93" s="106"/>
      <c r="N93" s="23"/>
      <c r="O93" s="23"/>
      <c r="P93" s="23"/>
      <c r="Q93" s="16"/>
      <c r="R93" s="13"/>
      <c r="S93" s="13"/>
      <c r="T93" s="14"/>
      <c r="U93" s="15"/>
      <c r="V93" s="16"/>
    </row>
    <row r="94" spans="1:22" s="8" customFormat="1" ht="14.25" customHeight="1">
      <c r="A94" s="13"/>
      <c r="B94" s="13"/>
      <c r="C94" s="13"/>
      <c r="D94" s="83" t="s">
        <v>196</v>
      </c>
      <c r="E94" s="84"/>
      <c r="F94" s="84"/>
      <c r="G94" s="84"/>
      <c r="H94" s="84"/>
      <c r="I94" s="84"/>
      <c r="J94" s="84"/>
      <c r="K94" s="84"/>
      <c r="L94" s="109"/>
      <c r="M94" s="84"/>
      <c r="N94" s="84"/>
      <c r="O94" s="84"/>
      <c r="P94" s="84"/>
      <c r="Q94" s="84"/>
      <c r="R94" s="84"/>
      <c r="S94" s="84"/>
      <c r="T94" s="84"/>
      <c r="U94" s="84"/>
      <c r="V94" s="84"/>
    </row>
    <row r="95" spans="1:22" s="8" customFormat="1">
      <c r="A95" s="13"/>
      <c r="B95" s="13"/>
      <c r="C95" s="13"/>
      <c r="D95" s="13"/>
      <c r="E95" s="13"/>
      <c r="F95" s="13"/>
      <c r="L95" s="106"/>
      <c r="N95" s="23"/>
      <c r="O95" s="23"/>
      <c r="P95" s="23"/>
      <c r="Q95" s="16"/>
      <c r="R95" s="13"/>
      <c r="S95" s="13"/>
      <c r="T95" s="14"/>
      <c r="U95" s="15"/>
      <c r="V95" s="16"/>
    </row>
    <row r="96" spans="1:22" s="8" customFormat="1">
      <c r="A96" s="13"/>
      <c r="B96" s="14"/>
      <c r="C96" s="14"/>
      <c r="D96" s="21"/>
      <c r="E96" s="21"/>
      <c r="F96" s="21" t="s">
        <v>184</v>
      </c>
      <c r="G96" s="12" t="s">
        <v>196</v>
      </c>
      <c r="H96" s="21"/>
      <c r="I96" s="12"/>
      <c r="J96" s="115" t="s">
        <v>470</v>
      </c>
      <c r="K96" s="21" t="s">
        <v>245</v>
      </c>
      <c r="L96" s="27" t="s">
        <v>446</v>
      </c>
      <c r="M96" s="27" t="s">
        <v>481</v>
      </c>
      <c r="N96" s="14" t="s">
        <v>197</v>
      </c>
      <c r="O96" s="14" t="s">
        <v>2841</v>
      </c>
      <c r="P96" s="14"/>
      <c r="Q96" s="16" t="s">
        <v>208</v>
      </c>
      <c r="R96" s="405"/>
      <c r="S96" s="405"/>
      <c r="T96" s="405"/>
      <c r="U96" s="405"/>
      <c r="V96" s="405"/>
    </row>
    <row r="97" spans="1:22" s="8" customFormat="1">
      <c r="A97" s="13"/>
      <c r="B97" s="13"/>
      <c r="C97" s="13"/>
      <c r="D97" s="21"/>
      <c r="E97" s="21"/>
      <c r="F97" s="21" t="s">
        <v>184</v>
      </c>
      <c r="G97" s="12" t="s">
        <v>196</v>
      </c>
      <c r="H97" s="21"/>
      <c r="I97" s="12"/>
      <c r="J97" s="115" t="s">
        <v>470</v>
      </c>
      <c r="K97" s="21" t="s">
        <v>245</v>
      </c>
      <c r="L97" s="27" t="s">
        <v>452</v>
      </c>
      <c r="M97" s="27" t="s">
        <v>2988</v>
      </c>
      <c r="N97" s="24" t="s">
        <v>197</v>
      </c>
      <c r="O97" s="24" t="s">
        <v>2841</v>
      </c>
      <c r="P97" s="24"/>
      <c r="Q97" s="16" t="s">
        <v>208</v>
      </c>
      <c r="R97" s="405"/>
      <c r="S97" s="405"/>
      <c r="T97" s="405"/>
      <c r="U97" s="405"/>
      <c r="V97" s="405"/>
    </row>
    <row r="98" spans="1:22" s="8" customFormat="1">
      <c r="A98" s="13"/>
      <c r="B98" s="13"/>
      <c r="C98" s="13"/>
      <c r="D98" s="21"/>
      <c r="E98" s="21"/>
      <c r="F98" s="21" t="s">
        <v>184</v>
      </c>
      <c r="G98" s="12" t="s">
        <v>196</v>
      </c>
      <c r="H98" s="21"/>
      <c r="I98" s="12"/>
      <c r="J98" s="115" t="s">
        <v>470</v>
      </c>
      <c r="K98" s="21" t="s">
        <v>245</v>
      </c>
      <c r="L98" s="27" t="s">
        <v>456</v>
      </c>
      <c r="M98" s="27" t="s">
        <v>2989</v>
      </c>
      <c r="N98" s="24" t="s">
        <v>197</v>
      </c>
      <c r="O98" s="24" t="s">
        <v>2841</v>
      </c>
      <c r="P98" s="24"/>
      <c r="Q98" s="16" t="s">
        <v>208</v>
      </c>
      <c r="R98" s="405"/>
      <c r="S98" s="405"/>
      <c r="T98" s="405"/>
      <c r="U98" s="405"/>
      <c r="V98" s="405"/>
    </row>
    <row r="99" spans="1:22" s="8" customFormat="1">
      <c r="A99" s="13"/>
      <c r="B99" s="13"/>
      <c r="C99" s="13"/>
      <c r="D99" s="13"/>
      <c r="E99" s="13"/>
      <c r="F99" s="13"/>
      <c r="L99" s="106"/>
      <c r="N99" s="23"/>
      <c r="O99" s="23"/>
      <c r="P99" s="23"/>
      <c r="Q99" s="16"/>
      <c r="R99" s="13"/>
      <c r="S99" s="13"/>
      <c r="T99" s="14"/>
      <c r="U99" s="15"/>
      <c r="V99" s="16"/>
    </row>
    <row r="100" spans="1:22" s="8" customFormat="1" ht="14.25" customHeight="1">
      <c r="A100" s="13"/>
      <c r="B100" s="13"/>
      <c r="C100" s="13"/>
      <c r="D100" s="83" t="s">
        <v>206</v>
      </c>
      <c r="E100" s="84"/>
      <c r="F100" s="84"/>
      <c r="G100" s="84"/>
      <c r="H100" s="84"/>
      <c r="I100" s="84"/>
      <c r="J100" s="84"/>
      <c r="K100" s="84"/>
      <c r="L100" s="109"/>
      <c r="M100" s="84"/>
      <c r="N100" s="84"/>
      <c r="O100" s="84"/>
      <c r="P100" s="84"/>
      <c r="Q100" s="84"/>
      <c r="R100" s="84"/>
      <c r="S100" s="84"/>
      <c r="T100" s="84"/>
      <c r="U100" s="84"/>
      <c r="V100" s="84"/>
    </row>
    <row r="101" spans="1:22" s="8" customFormat="1">
      <c r="A101" s="13"/>
      <c r="B101" s="13"/>
      <c r="C101" s="13"/>
      <c r="D101" s="13"/>
      <c r="E101" s="13"/>
      <c r="F101" s="13"/>
      <c r="L101" s="106"/>
      <c r="N101" s="23"/>
      <c r="O101" s="23"/>
      <c r="P101" s="23"/>
      <c r="Q101" s="16"/>
      <c r="R101" s="13"/>
      <c r="S101" s="13"/>
      <c r="T101" s="14"/>
      <c r="U101" s="15"/>
      <c r="V101" s="16"/>
    </row>
    <row r="102" spans="1:22" s="8" customFormat="1">
      <c r="A102" s="13"/>
      <c r="B102" s="14"/>
      <c r="C102" s="14"/>
      <c r="D102" s="21"/>
      <c r="E102" s="21"/>
      <c r="F102" s="21" t="s">
        <v>184</v>
      </c>
      <c r="G102" s="12" t="s">
        <v>206</v>
      </c>
      <c r="H102" s="21"/>
      <c r="I102" s="12"/>
      <c r="J102" s="115" t="s">
        <v>470</v>
      </c>
      <c r="K102" s="21" t="s">
        <v>245</v>
      </c>
      <c r="L102" s="27" t="s">
        <v>446</v>
      </c>
      <c r="M102" s="27" t="s">
        <v>481</v>
      </c>
      <c r="N102" s="14" t="s">
        <v>197</v>
      </c>
      <c r="O102" s="14" t="s">
        <v>2841</v>
      </c>
      <c r="P102" s="14"/>
      <c r="Q102" s="16" t="s">
        <v>208</v>
      </c>
      <c r="R102" s="405"/>
      <c r="S102" s="405"/>
      <c r="T102" s="405"/>
      <c r="U102" s="405"/>
      <c r="V102" s="405"/>
    </row>
    <row r="103" spans="1:22" s="8" customFormat="1">
      <c r="A103" s="13"/>
      <c r="B103" s="13"/>
      <c r="C103" s="13"/>
      <c r="D103" s="21"/>
      <c r="E103" s="21"/>
      <c r="F103" s="21" t="s">
        <v>184</v>
      </c>
      <c r="G103" s="12" t="s">
        <v>206</v>
      </c>
      <c r="H103" s="21"/>
      <c r="I103" s="12"/>
      <c r="J103" s="115" t="s">
        <v>470</v>
      </c>
      <c r="K103" s="21" t="s">
        <v>245</v>
      </c>
      <c r="L103" s="27" t="s">
        <v>452</v>
      </c>
      <c r="M103" s="27" t="s">
        <v>2988</v>
      </c>
      <c r="N103" s="24" t="s">
        <v>197</v>
      </c>
      <c r="O103" s="24" t="s">
        <v>2841</v>
      </c>
      <c r="P103" s="24"/>
      <c r="Q103" s="16" t="s">
        <v>208</v>
      </c>
      <c r="R103" s="405"/>
      <c r="S103" s="405"/>
      <c r="T103" s="405"/>
      <c r="U103" s="405"/>
      <c r="V103" s="405"/>
    </row>
    <row r="104" spans="1:22" s="8" customFormat="1">
      <c r="A104" s="13"/>
      <c r="B104" s="13"/>
      <c r="C104" s="13"/>
      <c r="D104" s="21"/>
      <c r="E104" s="21"/>
      <c r="F104" s="21" t="s">
        <v>184</v>
      </c>
      <c r="G104" s="12" t="s">
        <v>206</v>
      </c>
      <c r="H104" s="21"/>
      <c r="I104" s="12"/>
      <c r="J104" s="115" t="s">
        <v>470</v>
      </c>
      <c r="K104" s="21" t="s">
        <v>245</v>
      </c>
      <c r="L104" s="27" t="s">
        <v>456</v>
      </c>
      <c r="M104" s="27" t="s">
        <v>2989</v>
      </c>
      <c r="N104" s="24" t="s">
        <v>197</v>
      </c>
      <c r="O104" s="24" t="s">
        <v>2841</v>
      </c>
      <c r="P104" s="24"/>
      <c r="Q104" s="16" t="s">
        <v>208</v>
      </c>
      <c r="R104" s="405"/>
      <c r="S104" s="405"/>
      <c r="T104" s="405"/>
      <c r="U104" s="405"/>
      <c r="V104" s="405"/>
    </row>
    <row r="105" spans="1:22" s="8" customFormat="1">
      <c r="A105" s="13"/>
      <c r="B105" s="13"/>
      <c r="C105" s="13"/>
      <c r="D105" s="13"/>
      <c r="E105" s="13"/>
      <c r="F105" s="13"/>
      <c r="L105" s="106"/>
      <c r="N105" s="23"/>
      <c r="O105" s="23"/>
      <c r="P105" s="23"/>
      <c r="Q105" s="16"/>
      <c r="R105" s="13"/>
      <c r="S105" s="13"/>
      <c r="T105" s="14"/>
      <c r="U105" s="15"/>
      <c r="V105" s="16"/>
    </row>
    <row r="106" spans="1:22" s="8" customFormat="1" ht="14.25" customHeight="1">
      <c r="A106" s="13"/>
      <c r="B106" s="13"/>
      <c r="C106" s="13"/>
      <c r="D106" s="83" t="s">
        <v>213</v>
      </c>
      <c r="E106" s="84"/>
      <c r="F106" s="84"/>
      <c r="G106" s="84"/>
      <c r="H106" s="84"/>
      <c r="I106" s="84"/>
      <c r="J106" s="84"/>
      <c r="K106" s="84"/>
      <c r="L106" s="109"/>
      <c r="M106" s="84"/>
      <c r="N106" s="84"/>
      <c r="O106" s="84"/>
      <c r="P106" s="84"/>
      <c r="Q106" s="84"/>
      <c r="R106" s="84"/>
      <c r="S106" s="84"/>
      <c r="T106" s="84"/>
      <c r="U106" s="84"/>
      <c r="V106" s="84"/>
    </row>
    <row r="107" spans="1:22" s="8" customFormat="1">
      <c r="A107" s="13"/>
      <c r="B107" s="13"/>
      <c r="C107" s="13"/>
      <c r="D107" s="13"/>
      <c r="E107" s="13"/>
      <c r="F107" s="13"/>
      <c r="L107" s="106"/>
      <c r="N107" s="23"/>
      <c r="O107" s="23"/>
      <c r="P107" s="23"/>
      <c r="Q107" s="16"/>
      <c r="R107" s="13"/>
      <c r="S107" s="13"/>
      <c r="T107" s="14"/>
      <c r="U107" s="15"/>
      <c r="V107" s="16"/>
    </row>
    <row r="108" spans="1:22" s="8" customFormat="1">
      <c r="A108" s="13"/>
      <c r="B108" s="14"/>
      <c r="C108" s="14"/>
      <c r="D108" s="21"/>
      <c r="E108" s="21"/>
      <c r="F108" s="21" t="s">
        <v>184</v>
      </c>
      <c r="G108" s="12" t="s">
        <v>213</v>
      </c>
      <c r="H108" s="21"/>
      <c r="I108" s="12"/>
      <c r="J108" s="115" t="s">
        <v>470</v>
      </c>
      <c r="K108" s="21" t="s">
        <v>245</v>
      </c>
      <c r="L108" s="27" t="s">
        <v>460</v>
      </c>
      <c r="M108" s="27" t="s">
        <v>2998</v>
      </c>
      <c r="N108" s="14" t="s">
        <v>197</v>
      </c>
      <c r="O108" s="14" t="s">
        <v>2841</v>
      </c>
      <c r="P108" s="14"/>
      <c r="Q108" s="16" t="s">
        <v>208</v>
      </c>
      <c r="R108" s="405"/>
      <c r="S108" s="405"/>
      <c r="T108" s="405"/>
      <c r="U108" s="405"/>
      <c r="V108" s="405"/>
    </row>
    <row r="109" spans="1:22" s="8" customFormat="1">
      <c r="A109" s="13"/>
      <c r="B109" s="13"/>
      <c r="C109" s="13"/>
      <c r="D109" s="21"/>
      <c r="E109" s="21"/>
      <c r="F109" s="21" t="s">
        <v>184</v>
      </c>
      <c r="G109" s="12" t="s">
        <v>213</v>
      </c>
      <c r="H109" s="21"/>
      <c r="I109" s="12"/>
      <c r="J109" s="115" t="s">
        <v>470</v>
      </c>
      <c r="K109" s="21" t="s">
        <v>245</v>
      </c>
      <c r="L109" s="27" t="s">
        <v>1444</v>
      </c>
      <c r="M109" s="27" t="s">
        <v>485</v>
      </c>
      <c r="N109" s="24" t="s">
        <v>197</v>
      </c>
      <c r="O109" s="24" t="s">
        <v>2841</v>
      </c>
      <c r="P109" s="24"/>
      <c r="Q109" s="16" t="s">
        <v>208</v>
      </c>
      <c r="R109" s="405"/>
      <c r="S109" s="405"/>
      <c r="T109" s="405"/>
      <c r="U109" s="405"/>
      <c r="V109" s="405"/>
    </row>
    <row r="110" spans="1:22" s="8" customFormat="1">
      <c r="A110" s="13"/>
      <c r="B110" s="13"/>
      <c r="C110" s="13"/>
      <c r="D110" s="13"/>
      <c r="E110" s="13"/>
      <c r="F110" s="13"/>
      <c r="L110" s="106"/>
      <c r="N110" s="23"/>
      <c r="O110" s="23"/>
      <c r="P110" s="23"/>
      <c r="Q110" s="16"/>
      <c r="R110" s="13"/>
      <c r="S110" s="13"/>
      <c r="T110" s="14"/>
      <c r="U110" s="15"/>
      <c r="V110" s="16"/>
    </row>
    <row r="111" spans="1:22" s="8" customFormat="1" ht="14.25" customHeight="1">
      <c r="A111" s="13"/>
      <c r="B111" s="13"/>
      <c r="C111" s="13"/>
      <c r="D111" s="83" t="s">
        <v>3079</v>
      </c>
      <c r="E111" s="84"/>
      <c r="F111" s="84"/>
      <c r="G111" s="84"/>
      <c r="H111" s="84"/>
      <c r="I111" s="84"/>
      <c r="J111" s="84"/>
      <c r="K111" s="84"/>
      <c r="L111" s="109"/>
      <c r="M111" s="84"/>
      <c r="N111" s="84"/>
      <c r="O111" s="84"/>
      <c r="P111" s="84"/>
      <c r="Q111" s="84"/>
      <c r="R111" s="84"/>
      <c r="S111" s="84"/>
      <c r="T111" s="84"/>
      <c r="U111" s="84"/>
      <c r="V111" s="84"/>
    </row>
    <row r="112" spans="1:22" s="8" customFormat="1">
      <c r="A112" s="13"/>
      <c r="B112" s="13"/>
      <c r="C112" s="13"/>
      <c r="D112" s="13"/>
      <c r="E112" s="13"/>
      <c r="F112" s="13"/>
      <c r="L112" s="106"/>
      <c r="N112" s="23"/>
      <c r="O112" s="23"/>
      <c r="P112" s="23"/>
      <c r="Q112" s="16"/>
      <c r="R112" s="13"/>
      <c r="S112" s="13"/>
      <c r="T112" s="14"/>
      <c r="U112" s="15"/>
      <c r="V112" s="16"/>
    </row>
    <row r="113" spans="1:22" s="8" customFormat="1">
      <c r="A113" s="13"/>
      <c r="B113" s="14"/>
      <c r="C113" s="14"/>
      <c r="D113" s="21"/>
      <c r="E113" s="21"/>
      <c r="F113" s="21" t="s">
        <v>184</v>
      </c>
      <c r="G113" s="12" t="s">
        <v>466</v>
      </c>
      <c r="H113" s="21"/>
      <c r="I113" s="12"/>
      <c r="J113" s="115" t="s">
        <v>470</v>
      </c>
      <c r="K113" s="21" t="s">
        <v>245</v>
      </c>
      <c r="L113" s="27" t="s">
        <v>446</v>
      </c>
      <c r="M113" s="27" t="s">
        <v>481</v>
      </c>
      <c r="N113" s="14" t="s">
        <v>197</v>
      </c>
      <c r="O113" s="14" t="s">
        <v>2841</v>
      </c>
      <c r="P113" s="14"/>
      <c r="Q113" s="16" t="s">
        <v>208</v>
      </c>
      <c r="R113" s="405"/>
      <c r="S113" s="405"/>
      <c r="T113" s="405"/>
      <c r="U113" s="405"/>
      <c r="V113" s="405"/>
    </row>
    <row r="114" spans="1:22" s="8" customFormat="1">
      <c r="A114" s="13"/>
      <c r="B114" s="13"/>
      <c r="C114" s="13"/>
      <c r="D114" s="21"/>
      <c r="E114" s="21"/>
      <c r="F114" s="21" t="s">
        <v>184</v>
      </c>
      <c r="G114" s="12" t="s">
        <v>466</v>
      </c>
      <c r="H114" s="21"/>
      <c r="I114" s="12"/>
      <c r="J114" s="115" t="s">
        <v>470</v>
      </c>
      <c r="K114" s="21" t="s">
        <v>245</v>
      </c>
      <c r="L114" s="27" t="s">
        <v>452</v>
      </c>
      <c r="M114" s="27" t="s">
        <v>2988</v>
      </c>
      <c r="N114" s="24" t="s">
        <v>197</v>
      </c>
      <c r="O114" s="24" t="s">
        <v>2841</v>
      </c>
      <c r="P114" s="24"/>
      <c r="Q114" s="16" t="s">
        <v>208</v>
      </c>
      <c r="R114" s="405"/>
      <c r="S114" s="405"/>
      <c r="T114" s="405"/>
      <c r="U114" s="405"/>
      <c r="V114" s="405"/>
    </row>
    <row r="115" spans="1:22" s="8" customFormat="1">
      <c r="A115" s="13"/>
      <c r="B115" s="13"/>
      <c r="C115" s="13"/>
      <c r="D115" s="21"/>
      <c r="E115" s="21"/>
      <c r="F115" s="21" t="s">
        <v>184</v>
      </c>
      <c r="G115" s="12" t="s">
        <v>466</v>
      </c>
      <c r="H115" s="21"/>
      <c r="I115" s="12"/>
      <c r="J115" s="115" t="s">
        <v>470</v>
      </c>
      <c r="K115" s="21" t="s">
        <v>245</v>
      </c>
      <c r="L115" s="27" t="s">
        <v>456</v>
      </c>
      <c r="M115" s="27" t="s">
        <v>2989</v>
      </c>
      <c r="N115" s="24" t="s">
        <v>197</v>
      </c>
      <c r="O115" s="24" t="s">
        <v>2841</v>
      </c>
      <c r="P115" s="24"/>
      <c r="Q115" s="16" t="s">
        <v>208</v>
      </c>
      <c r="R115" s="405"/>
      <c r="S115" s="405"/>
      <c r="T115" s="405"/>
      <c r="U115" s="405"/>
      <c r="V115" s="405"/>
    </row>
    <row r="116" spans="1:22" s="8" customFormat="1">
      <c r="A116" s="13"/>
      <c r="B116" s="13"/>
      <c r="C116" s="13"/>
      <c r="D116" s="21"/>
      <c r="E116" s="21"/>
      <c r="F116" s="21" t="s">
        <v>184</v>
      </c>
      <c r="G116" s="12" t="s">
        <v>466</v>
      </c>
      <c r="H116" s="21"/>
      <c r="I116" s="12"/>
      <c r="J116" s="115" t="s">
        <v>470</v>
      </c>
      <c r="K116" s="21" t="s">
        <v>245</v>
      </c>
      <c r="L116" s="27" t="s">
        <v>460</v>
      </c>
      <c r="M116" s="27" t="s">
        <v>2998</v>
      </c>
      <c r="N116" s="24" t="s">
        <v>197</v>
      </c>
      <c r="O116" s="24" t="s">
        <v>2841</v>
      </c>
      <c r="P116" s="24"/>
      <c r="Q116" s="16" t="s">
        <v>208</v>
      </c>
      <c r="R116" s="405"/>
      <c r="S116" s="405"/>
      <c r="T116" s="405"/>
      <c r="U116" s="405"/>
      <c r="V116" s="405"/>
    </row>
    <row r="117" spans="1:22" s="8" customFormat="1">
      <c r="A117" s="13"/>
      <c r="B117" s="13"/>
      <c r="C117" s="13"/>
      <c r="D117" s="21"/>
      <c r="E117" s="21"/>
      <c r="F117" s="21" t="s">
        <v>184</v>
      </c>
      <c r="G117" s="12" t="s">
        <v>466</v>
      </c>
      <c r="H117" s="21"/>
      <c r="I117" s="12"/>
      <c r="J117" s="115" t="s">
        <v>470</v>
      </c>
      <c r="K117" s="21" t="s">
        <v>245</v>
      </c>
      <c r="L117" s="27" t="s">
        <v>1444</v>
      </c>
      <c r="M117" s="27" t="s">
        <v>485</v>
      </c>
      <c r="N117" s="24" t="s">
        <v>197</v>
      </c>
      <c r="O117" s="24" t="s">
        <v>2841</v>
      </c>
      <c r="P117" s="24"/>
      <c r="Q117" s="16" t="s">
        <v>208</v>
      </c>
      <c r="R117" s="405"/>
      <c r="S117" s="405"/>
      <c r="T117" s="405"/>
      <c r="U117" s="405"/>
      <c r="V117" s="405"/>
    </row>
    <row r="118" spans="1:22" s="8" customFormat="1">
      <c r="A118" s="13"/>
      <c r="B118" s="13"/>
      <c r="C118" s="13"/>
      <c r="D118" s="13"/>
      <c r="E118" s="13"/>
      <c r="F118" s="13"/>
      <c r="L118" s="106"/>
      <c r="N118" s="23"/>
      <c r="O118" s="23"/>
      <c r="P118" s="23"/>
      <c r="Q118" s="16"/>
      <c r="R118" s="13"/>
      <c r="S118" s="13"/>
      <c r="T118" s="14"/>
      <c r="U118" s="15"/>
      <c r="V118" s="16"/>
    </row>
    <row r="119" spans="1:22" s="8" customFormat="1" ht="14.25" customHeight="1">
      <c r="A119" s="13"/>
      <c r="B119" s="13"/>
      <c r="C119" s="13"/>
      <c r="D119" s="83" t="s">
        <v>3080</v>
      </c>
      <c r="E119" s="84"/>
      <c r="F119" s="84"/>
      <c r="G119" s="84"/>
      <c r="H119" s="84"/>
      <c r="I119" s="84"/>
      <c r="J119" s="84"/>
      <c r="K119" s="84"/>
      <c r="L119" s="109"/>
      <c r="M119" s="84"/>
      <c r="N119" s="84"/>
      <c r="O119" s="84"/>
      <c r="P119" s="84"/>
      <c r="Q119" s="84"/>
      <c r="R119" s="84"/>
      <c r="S119" s="84"/>
      <c r="T119" s="84"/>
      <c r="U119" s="84"/>
      <c r="V119" s="84"/>
    </row>
    <row r="120" spans="1:22" s="8" customFormat="1">
      <c r="A120" s="13"/>
      <c r="B120" s="13"/>
      <c r="C120" s="13"/>
      <c r="D120" s="13"/>
      <c r="E120" s="13"/>
      <c r="F120" s="13"/>
      <c r="L120" s="106"/>
      <c r="N120" s="23"/>
      <c r="O120" s="23"/>
      <c r="P120" s="23"/>
      <c r="Q120" s="16"/>
      <c r="R120" s="13"/>
      <c r="S120" s="13"/>
      <c r="T120" s="14"/>
      <c r="U120" s="15"/>
      <c r="V120" s="16"/>
    </row>
    <row r="121" spans="1:22" s="8" customFormat="1">
      <c r="A121" s="13"/>
      <c r="B121" s="14"/>
      <c r="C121" s="14"/>
      <c r="D121" s="21"/>
      <c r="E121" s="21"/>
      <c r="F121" s="21" t="s">
        <v>184</v>
      </c>
      <c r="G121" s="12" t="s">
        <v>217</v>
      </c>
      <c r="H121" s="21"/>
      <c r="I121" s="115" t="s">
        <v>436</v>
      </c>
      <c r="J121" s="115" t="s">
        <v>470</v>
      </c>
      <c r="K121" s="21" t="s">
        <v>245</v>
      </c>
      <c r="L121" s="27" t="s">
        <v>446</v>
      </c>
      <c r="M121" s="27" t="s">
        <v>481</v>
      </c>
      <c r="N121" s="14" t="s">
        <v>197</v>
      </c>
      <c r="O121" s="14" t="s">
        <v>2841</v>
      </c>
      <c r="P121" s="14"/>
      <c r="Q121" s="16" t="s">
        <v>208</v>
      </c>
      <c r="R121" s="405"/>
      <c r="S121" s="405"/>
      <c r="T121" s="405"/>
      <c r="U121" s="405"/>
      <c r="V121" s="405"/>
    </row>
    <row r="122" spans="1:22" s="8" customFormat="1">
      <c r="A122" s="13"/>
      <c r="B122" s="13"/>
      <c r="C122" s="13"/>
      <c r="D122" s="21"/>
      <c r="E122" s="21"/>
      <c r="F122" s="21" t="s">
        <v>184</v>
      </c>
      <c r="G122" s="12" t="s">
        <v>217</v>
      </c>
      <c r="H122" s="21"/>
      <c r="I122" s="115" t="s">
        <v>436</v>
      </c>
      <c r="J122" s="115" t="s">
        <v>470</v>
      </c>
      <c r="K122" s="21" t="s">
        <v>245</v>
      </c>
      <c r="L122" s="27" t="s">
        <v>452</v>
      </c>
      <c r="M122" s="27" t="s">
        <v>2988</v>
      </c>
      <c r="N122" s="24" t="s">
        <v>197</v>
      </c>
      <c r="O122" s="24" t="s">
        <v>2841</v>
      </c>
      <c r="P122" s="24"/>
      <c r="Q122" s="16" t="s">
        <v>208</v>
      </c>
      <c r="R122" s="405"/>
      <c r="S122" s="405"/>
      <c r="T122" s="405"/>
      <c r="U122" s="405"/>
      <c r="V122" s="405"/>
    </row>
    <row r="123" spans="1:22" s="8" customFormat="1">
      <c r="A123" s="13"/>
      <c r="B123" s="13"/>
      <c r="C123" s="13"/>
      <c r="D123" s="21"/>
      <c r="E123" s="21"/>
      <c r="F123" s="21" t="s">
        <v>184</v>
      </c>
      <c r="G123" s="12" t="s">
        <v>217</v>
      </c>
      <c r="H123" s="21"/>
      <c r="I123" s="115" t="s">
        <v>436</v>
      </c>
      <c r="J123" s="115" t="s">
        <v>470</v>
      </c>
      <c r="K123" s="21" t="s">
        <v>245</v>
      </c>
      <c r="L123" s="27" t="s">
        <v>456</v>
      </c>
      <c r="M123" s="27" t="s">
        <v>2989</v>
      </c>
      <c r="N123" s="24" t="s">
        <v>197</v>
      </c>
      <c r="O123" s="24" t="s">
        <v>2841</v>
      </c>
      <c r="P123" s="24"/>
      <c r="Q123" s="16" t="s">
        <v>208</v>
      </c>
      <c r="R123" s="405"/>
      <c r="S123" s="405"/>
      <c r="T123" s="405"/>
      <c r="U123" s="405"/>
      <c r="V123" s="405"/>
    </row>
    <row r="124" spans="1:22" s="8" customFormat="1">
      <c r="A124" s="13"/>
      <c r="B124" s="13"/>
      <c r="C124" s="13"/>
      <c r="D124" s="21"/>
      <c r="E124" s="21"/>
      <c r="F124" s="21" t="s">
        <v>184</v>
      </c>
      <c r="G124" s="12" t="s">
        <v>217</v>
      </c>
      <c r="H124" s="21"/>
      <c r="I124" s="115" t="s">
        <v>436</v>
      </c>
      <c r="J124" s="115" t="s">
        <v>470</v>
      </c>
      <c r="K124" s="21" t="s">
        <v>245</v>
      </c>
      <c r="L124" s="27" t="s">
        <v>460</v>
      </c>
      <c r="M124" s="27" t="s">
        <v>2998</v>
      </c>
      <c r="N124" s="24" t="s">
        <v>197</v>
      </c>
      <c r="O124" s="24" t="s">
        <v>2841</v>
      </c>
      <c r="P124" s="24"/>
      <c r="Q124" s="16" t="s">
        <v>208</v>
      </c>
      <c r="R124" s="405"/>
      <c r="S124" s="405"/>
      <c r="T124" s="405"/>
      <c r="U124" s="405"/>
      <c r="V124" s="405"/>
    </row>
    <row r="125" spans="1:22" s="8" customFormat="1">
      <c r="A125" s="13"/>
      <c r="B125" s="13"/>
      <c r="C125" s="13"/>
      <c r="D125" s="21"/>
      <c r="E125" s="21"/>
      <c r="F125" s="21" t="s">
        <v>184</v>
      </c>
      <c r="G125" s="12" t="s">
        <v>217</v>
      </c>
      <c r="H125" s="21"/>
      <c r="I125" s="115" t="s">
        <v>436</v>
      </c>
      <c r="J125" s="115" t="s">
        <v>470</v>
      </c>
      <c r="K125" s="21" t="s">
        <v>245</v>
      </c>
      <c r="L125" s="27" t="s">
        <v>1444</v>
      </c>
      <c r="M125" s="27" t="s">
        <v>485</v>
      </c>
      <c r="N125" s="24" t="s">
        <v>197</v>
      </c>
      <c r="O125" s="24" t="s">
        <v>2841</v>
      </c>
      <c r="P125" s="24"/>
      <c r="Q125" s="16" t="s">
        <v>208</v>
      </c>
      <c r="R125" s="405"/>
      <c r="S125" s="405"/>
      <c r="T125" s="405"/>
      <c r="U125" s="405"/>
      <c r="V125" s="405"/>
    </row>
    <row r="126" spans="1:22" s="8" customFormat="1">
      <c r="A126" s="13"/>
      <c r="B126" s="13"/>
      <c r="C126" s="13"/>
      <c r="D126" s="21"/>
      <c r="E126" s="21"/>
      <c r="F126" s="21"/>
      <c r="G126" s="12"/>
      <c r="H126" s="21"/>
      <c r="I126" s="115"/>
      <c r="J126" s="115"/>
      <c r="K126" s="21"/>
      <c r="L126" s="27"/>
      <c r="M126" s="27"/>
      <c r="N126" s="24"/>
      <c r="O126" s="24"/>
      <c r="P126" s="24"/>
      <c r="Q126" s="16"/>
      <c r="R126" s="12"/>
      <c r="S126" s="12"/>
      <c r="T126" s="12"/>
      <c r="U126" s="12"/>
      <c r="V126" s="12"/>
    </row>
    <row r="127" spans="1:22" s="8" customFormat="1">
      <c r="A127" s="13"/>
      <c r="B127" s="13"/>
      <c r="C127" s="35" t="s">
        <v>3078</v>
      </c>
      <c r="D127" s="35"/>
      <c r="E127" s="34"/>
      <c r="F127" s="34"/>
      <c r="G127" s="34"/>
      <c r="H127" s="34"/>
      <c r="I127" s="34"/>
      <c r="J127" s="34"/>
      <c r="K127" s="34"/>
      <c r="L127" s="107"/>
      <c r="M127" s="34"/>
      <c r="N127" s="34"/>
      <c r="O127" s="34"/>
      <c r="P127" s="34"/>
      <c r="Q127" s="34"/>
      <c r="R127" s="34"/>
      <c r="S127" s="34"/>
      <c r="T127" s="34"/>
      <c r="U127" s="34"/>
      <c r="V127" s="34"/>
    </row>
    <row r="128" spans="1:22" s="8" customFormat="1">
      <c r="A128" s="13"/>
      <c r="B128" s="13"/>
      <c r="C128" s="13"/>
      <c r="D128" s="13"/>
      <c r="E128" s="13"/>
      <c r="F128" s="13"/>
      <c r="L128" s="106"/>
      <c r="N128" s="23"/>
      <c r="O128" s="23"/>
      <c r="P128" s="23"/>
      <c r="Q128" s="16"/>
      <c r="R128" s="13"/>
      <c r="S128" s="13"/>
      <c r="T128" s="14"/>
      <c r="U128" s="15"/>
      <c r="V128" s="16"/>
    </row>
    <row r="129" spans="1:22" s="8" customFormat="1" ht="14.25" customHeight="1">
      <c r="A129" s="13"/>
      <c r="B129" s="13"/>
      <c r="C129" s="13"/>
      <c r="D129" s="83" t="s">
        <v>196</v>
      </c>
      <c r="E129" s="84"/>
      <c r="F129" s="84"/>
      <c r="G129" s="84"/>
      <c r="H129" s="84"/>
      <c r="I129" s="84"/>
      <c r="J129" s="84"/>
      <c r="K129" s="84"/>
      <c r="L129" s="109"/>
      <c r="M129" s="84"/>
      <c r="N129" s="84"/>
      <c r="O129" s="84"/>
      <c r="P129" s="84"/>
      <c r="Q129" s="84"/>
      <c r="R129" s="84"/>
      <c r="S129" s="84"/>
      <c r="T129" s="84"/>
      <c r="U129" s="84"/>
      <c r="V129" s="84"/>
    </row>
    <row r="130" spans="1:22" s="8" customFormat="1">
      <c r="A130" s="13"/>
      <c r="B130" s="13"/>
      <c r="C130" s="13"/>
      <c r="D130" s="13"/>
      <c r="E130" s="13"/>
      <c r="F130" s="13"/>
      <c r="L130" s="106"/>
      <c r="N130" s="23"/>
      <c r="O130" s="23"/>
      <c r="P130" s="23"/>
      <c r="Q130" s="16"/>
      <c r="R130" s="13"/>
      <c r="S130" s="13"/>
      <c r="T130" s="14"/>
      <c r="U130" s="15"/>
      <c r="V130" s="16"/>
    </row>
    <row r="131" spans="1:22" s="8" customFormat="1">
      <c r="A131" s="13"/>
      <c r="B131" s="14"/>
      <c r="C131" s="14"/>
      <c r="D131" s="21"/>
      <c r="E131" s="21"/>
      <c r="F131" s="21" t="s">
        <v>184</v>
      </c>
      <c r="G131" s="12" t="s">
        <v>196</v>
      </c>
      <c r="H131" s="21"/>
      <c r="I131" s="12"/>
      <c r="J131" s="115" t="s">
        <v>470</v>
      </c>
      <c r="K131" s="21" t="s">
        <v>245</v>
      </c>
      <c r="L131" s="27" t="s">
        <v>446</v>
      </c>
      <c r="M131" s="27" t="s">
        <v>481</v>
      </c>
      <c r="N131" s="14" t="s">
        <v>197</v>
      </c>
      <c r="O131" s="14" t="s">
        <v>2841</v>
      </c>
      <c r="P131" s="14"/>
      <c r="Q131" s="16" t="s">
        <v>208</v>
      </c>
      <c r="R131" s="405"/>
      <c r="S131" s="405"/>
      <c r="T131" s="405"/>
      <c r="U131" s="405"/>
      <c r="V131" s="405"/>
    </row>
    <row r="132" spans="1:22" s="8" customFormat="1">
      <c r="A132" s="13"/>
      <c r="B132" s="13"/>
      <c r="C132" s="13"/>
      <c r="D132" s="21"/>
      <c r="E132" s="21"/>
      <c r="F132" s="21" t="s">
        <v>184</v>
      </c>
      <c r="G132" s="12" t="s">
        <v>196</v>
      </c>
      <c r="H132" s="21"/>
      <c r="I132" s="12"/>
      <c r="J132" s="115" t="s">
        <v>470</v>
      </c>
      <c r="K132" s="21" t="s">
        <v>245</v>
      </c>
      <c r="L132" s="27" t="s">
        <v>452</v>
      </c>
      <c r="M132" s="27" t="s">
        <v>2988</v>
      </c>
      <c r="N132" s="24" t="s">
        <v>197</v>
      </c>
      <c r="O132" s="24" t="s">
        <v>2841</v>
      </c>
      <c r="P132" s="24"/>
      <c r="Q132" s="16" t="s">
        <v>208</v>
      </c>
      <c r="R132" s="405"/>
      <c r="S132" s="405"/>
      <c r="T132" s="405"/>
      <c r="U132" s="405"/>
      <c r="V132" s="405"/>
    </row>
    <row r="133" spans="1:22" s="8" customFormat="1">
      <c r="A133" s="13"/>
      <c r="B133" s="13"/>
      <c r="C133" s="13"/>
      <c r="D133" s="21"/>
      <c r="E133" s="21"/>
      <c r="F133" s="21" t="s">
        <v>184</v>
      </c>
      <c r="G133" s="12" t="s">
        <v>196</v>
      </c>
      <c r="H133" s="21"/>
      <c r="I133" s="12"/>
      <c r="J133" s="115" t="s">
        <v>470</v>
      </c>
      <c r="K133" s="21" t="s">
        <v>245</v>
      </c>
      <c r="L133" s="27" t="s">
        <v>456</v>
      </c>
      <c r="M133" s="27" t="s">
        <v>2989</v>
      </c>
      <c r="N133" s="24" t="s">
        <v>197</v>
      </c>
      <c r="O133" s="24" t="s">
        <v>2841</v>
      </c>
      <c r="P133" s="24"/>
      <c r="Q133" s="16" t="s">
        <v>208</v>
      </c>
      <c r="R133" s="405"/>
      <c r="S133" s="405"/>
      <c r="T133" s="405"/>
      <c r="U133" s="405"/>
      <c r="V133" s="405"/>
    </row>
    <row r="134" spans="1:22" s="8" customFormat="1">
      <c r="A134" s="13"/>
      <c r="B134" s="13"/>
      <c r="C134" s="13"/>
      <c r="D134" s="13"/>
      <c r="E134" s="13"/>
      <c r="F134" s="13"/>
      <c r="L134" s="106"/>
      <c r="N134" s="23"/>
      <c r="O134" s="23"/>
      <c r="P134" s="23"/>
      <c r="Q134" s="16"/>
      <c r="R134" s="13"/>
      <c r="S134" s="13"/>
      <c r="T134" s="14"/>
      <c r="U134" s="15"/>
      <c r="V134" s="16"/>
    </row>
    <row r="135" spans="1:22" s="8" customFormat="1" ht="14.25" customHeight="1">
      <c r="A135" s="13"/>
      <c r="B135" s="13"/>
      <c r="C135" s="13"/>
      <c r="D135" s="83" t="s">
        <v>206</v>
      </c>
      <c r="E135" s="84"/>
      <c r="F135" s="84"/>
      <c r="G135" s="84"/>
      <c r="H135" s="84"/>
      <c r="I135" s="84"/>
      <c r="J135" s="84"/>
      <c r="K135" s="84"/>
      <c r="L135" s="109"/>
      <c r="M135" s="84"/>
      <c r="N135" s="84"/>
      <c r="O135" s="84"/>
      <c r="P135" s="84"/>
      <c r="Q135" s="84"/>
      <c r="R135" s="84"/>
      <c r="S135" s="84"/>
      <c r="T135" s="84"/>
      <c r="U135" s="84"/>
      <c r="V135" s="84"/>
    </row>
    <row r="136" spans="1:22" s="8" customFormat="1">
      <c r="A136" s="13"/>
      <c r="B136" s="13"/>
      <c r="C136" s="13"/>
      <c r="D136" s="13"/>
      <c r="E136" s="13"/>
      <c r="F136" s="13"/>
      <c r="L136" s="106"/>
      <c r="N136" s="23"/>
      <c r="O136" s="23"/>
      <c r="P136" s="23"/>
      <c r="Q136" s="16"/>
      <c r="R136" s="13"/>
      <c r="S136" s="13"/>
      <c r="T136" s="14"/>
      <c r="U136" s="15"/>
      <c r="V136" s="16"/>
    </row>
    <row r="137" spans="1:22" s="8" customFormat="1">
      <c r="A137" s="13"/>
      <c r="B137" s="14"/>
      <c r="C137" s="14"/>
      <c r="D137" s="21"/>
      <c r="E137" s="21"/>
      <c r="F137" s="21" t="s">
        <v>184</v>
      </c>
      <c r="G137" s="12" t="s">
        <v>206</v>
      </c>
      <c r="H137" s="21"/>
      <c r="I137" s="12"/>
      <c r="J137" s="115" t="s">
        <v>470</v>
      </c>
      <c r="K137" s="21" t="s">
        <v>245</v>
      </c>
      <c r="L137" s="27" t="s">
        <v>446</v>
      </c>
      <c r="M137" s="27" t="s">
        <v>481</v>
      </c>
      <c r="N137" s="14" t="s">
        <v>197</v>
      </c>
      <c r="O137" s="14" t="s">
        <v>2841</v>
      </c>
      <c r="P137" s="14"/>
      <c r="Q137" s="16" t="s">
        <v>208</v>
      </c>
      <c r="R137" s="405"/>
      <c r="S137" s="405"/>
      <c r="T137" s="405"/>
      <c r="U137" s="405"/>
      <c r="V137" s="405"/>
    </row>
    <row r="138" spans="1:22" s="8" customFormat="1">
      <c r="A138" s="13"/>
      <c r="B138" s="13"/>
      <c r="C138" s="13"/>
      <c r="D138" s="21"/>
      <c r="E138" s="21"/>
      <c r="F138" s="21" t="s">
        <v>184</v>
      </c>
      <c r="G138" s="12" t="s">
        <v>206</v>
      </c>
      <c r="H138" s="21"/>
      <c r="I138" s="12"/>
      <c r="J138" s="115" t="s">
        <v>470</v>
      </c>
      <c r="K138" s="21" t="s">
        <v>245</v>
      </c>
      <c r="L138" s="27" t="s">
        <v>452</v>
      </c>
      <c r="M138" s="27" t="s">
        <v>2988</v>
      </c>
      <c r="N138" s="24" t="s">
        <v>197</v>
      </c>
      <c r="O138" s="24" t="s">
        <v>2841</v>
      </c>
      <c r="P138" s="24"/>
      <c r="Q138" s="16" t="s">
        <v>208</v>
      </c>
      <c r="R138" s="405"/>
      <c r="S138" s="405"/>
      <c r="T138" s="405"/>
      <c r="U138" s="405"/>
      <c r="V138" s="405"/>
    </row>
    <row r="139" spans="1:22" s="8" customFormat="1">
      <c r="A139" s="13"/>
      <c r="B139" s="13"/>
      <c r="C139" s="13"/>
      <c r="D139" s="21"/>
      <c r="E139" s="21"/>
      <c r="F139" s="21" t="s">
        <v>184</v>
      </c>
      <c r="G139" s="12" t="s">
        <v>206</v>
      </c>
      <c r="H139" s="21"/>
      <c r="I139" s="12"/>
      <c r="J139" s="115" t="s">
        <v>470</v>
      </c>
      <c r="K139" s="21" t="s">
        <v>245</v>
      </c>
      <c r="L139" s="27" t="s">
        <v>456</v>
      </c>
      <c r="M139" s="27" t="s">
        <v>2989</v>
      </c>
      <c r="N139" s="24" t="s">
        <v>197</v>
      </c>
      <c r="O139" s="24" t="s">
        <v>2841</v>
      </c>
      <c r="P139" s="24"/>
      <c r="Q139" s="16" t="s">
        <v>208</v>
      </c>
      <c r="R139" s="405"/>
      <c r="S139" s="405"/>
      <c r="T139" s="405"/>
      <c r="U139" s="405"/>
      <c r="V139" s="405"/>
    </row>
    <row r="140" spans="1:22" s="8" customFormat="1">
      <c r="A140" s="13"/>
      <c r="B140" s="13"/>
      <c r="C140" s="13"/>
      <c r="D140" s="13"/>
      <c r="E140" s="13"/>
      <c r="F140" s="13"/>
      <c r="L140" s="106"/>
      <c r="N140" s="23"/>
      <c r="O140" s="23"/>
      <c r="P140" s="23"/>
      <c r="Q140" s="16"/>
      <c r="R140" s="13"/>
      <c r="S140" s="13"/>
      <c r="T140" s="14"/>
      <c r="U140" s="15"/>
      <c r="V140" s="16"/>
    </row>
    <row r="141" spans="1:22" s="8" customFormat="1" ht="14.25" customHeight="1">
      <c r="A141" s="13"/>
      <c r="B141" s="13"/>
      <c r="C141" s="13"/>
      <c r="D141" s="83" t="s">
        <v>213</v>
      </c>
      <c r="E141" s="84"/>
      <c r="F141" s="84"/>
      <c r="G141" s="84"/>
      <c r="H141" s="84"/>
      <c r="I141" s="84"/>
      <c r="J141" s="84"/>
      <c r="K141" s="84"/>
      <c r="L141" s="109"/>
      <c r="M141" s="84"/>
      <c r="N141" s="84"/>
      <c r="O141" s="84"/>
      <c r="P141" s="84"/>
      <c r="Q141" s="84"/>
      <c r="R141" s="84"/>
      <c r="S141" s="84"/>
      <c r="T141" s="84"/>
      <c r="U141" s="84"/>
      <c r="V141" s="84"/>
    </row>
    <row r="142" spans="1:22" s="8" customFormat="1">
      <c r="A142" s="13"/>
      <c r="B142" s="13"/>
      <c r="C142" s="13"/>
      <c r="D142" s="13"/>
      <c r="E142" s="13"/>
      <c r="F142" s="13"/>
      <c r="L142" s="106"/>
      <c r="N142" s="23"/>
      <c r="O142" s="23"/>
      <c r="P142" s="23"/>
      <c r="Q142" s="16"/>
      <c r="R142" s="13"/>
      <c r="S142" s="13"/>
      <c r="T142" s="14"/>
      <c r="U142" s="15"/>
      <c r="V142" s="16"/>
    </row>
    <row r="143" spans="1:22" s="8" customFormat="1">
      <c r="A143" s="13"/>
      <c r="B143" s="14"/>
      <c r="C143" s="14"/>
      <c r="D143" s="21"/>
      <c r="E143" s="21"/>
      <c r="F143" s="21" t="s">
        <v>184</v>
      </c>
      <c r="G143" s="12" t="s">
        <v>213</v>
      </c>
      <c r="H143" s="21"/>
      <c r="I143" s="12"/>
      <c r="J143" s="115" t="s">
        <v>470</v>
      </c>
      <c r="K143" s="21" t="s">
        <v>245</v>
      </c>
      <c r="L143" s="27" t="s">
        <v>460</v>
      </c>
      <c r="M143" s="27" t="s">
        <v>2998</v>
      </c>
      <c r="N143" s="14" t="s">
        <v>197</v>
      </c>
      <c r="O143" s="14" t="s">
        <v>2841</v>
      </c>
      <c r="P143" s="14"/>
      <c r="Q143" s="16" t="s">
        <v>208</v>
      </c>
      <c r="R143" s="405"/>
      <c r="S143" s="405"/>
      <c r="T143" s="405"/>
      <c r="U143" s="405"/>
      <c r="V143" s="405"/>
    </row>
    <row r="144" spans="1:22" s="8" customFormat="1">
      <c r="A144" s="13"/>
      <c r="B144" s="13"/>
      <c r="C144" s="13"/>
      <c r="D144" s="21"/>
      <c r="E144" s="21"/>
      <c r="F144" s="21" t="s">
        <v>184</v>
      </c>
      <c r="G144" s="12" t="s">
        <v>213</v>
      </c>
      <c r="H144" s="21"/>
      <c r="I144" s="12"/>
      <c r="J144" s="115" t="s">
        <v>470</v>
      </c>
      <c r="K144" s="21" t="s">
        <v>245</v>
      </c>
      <c r="L144" s="27" t="s">
        <v>1444</v>
      </c>
      <c r="M144" s="27" t="s">
        <v>485</v>
      </c>
      <c r="N144" s="24" t="s">
        <v>197</v>
      </c>
      <c r="O144" s="24" t="s">
        <v>2841</v>
      </c>
      <c r="P144" s="24"/>
      <c r="Q144" s="16" t="s">
        <v>208</v>
      </c>
      <c r="R144" s="405"/>
      <c r="S144" s="405"/>
      <c r="T144" s="405"/>
      <c r="U144" s="405"/>
      <c r="V144" s="405"/>
    </row>
    <row r="145" spans="1:22" s="8" customFormat="1">
      <c r="A145" s="13"/>
      <c r="B145" s="13"/>
      <c r="C145" s="13"/>
      <c r="D145" s="13"/>
      <c r="E145" s="13"/>
      <c r="F145" s="13"/>
      <c r="L145" s="106"/>
      <c r="N145" s="23"/>
      <c r="O145" s="23"/>
      <c r="P145" s="23"/>
      <c r="Q145" s="16"/>
      <c r="R145" s="13"/>
      <c r="S145" s="13"/>
      <c r="T145" s="14"/>
      <c r="U145" s="15"/>
      <c r="V145" s="16"/>
    </row>
    <row r="146" spans="1:22" s="8" customFormat="1" ht="14.25" customHeight="1">
      <c r="A146" s="13"/>
      <c r="B146" s="13"/>
      <c r="C146" s="13"/>
      <c r="D146" s="83" t="s">
        <v>3079</v>
      </c>
      <c r="E146" s="84"/>
      <c r="F146" s="84"/>
      <c r="G146" s="84"/>
      <c r="H146" s="84"/>
      <c r="I146" s="84"/>
      <c r="J146" s="84"/>
      <c r="K146" s="84"/>
      <c r="L146" s="109"/>
      <c r="M146" s="84"/>
      <c r="N146" s="84"/>
      <c r="O146" s="84"/>
      <c r="P146" s="84"/>
      <c r="Q146" s="84"/>
      <c r="R146" s="84"/>
      <c r="S146" s="84"/>
      <c r="T146" s="84"/>
      <c r="U146" s="84"/>
      <c r="V146" s="84"/>
    </row>
    <row r="147" spans="1:22" s="8" customFormat="1">
      <c r="A147" s="13"/>
      <c r="B147" s="13"/>
      <c r="C147" s="13"/>
      <c r="D147" s="13"/>
      <c r="E147" s="13"/>
      <c r="F147" s="13"/>
      <c r="L147" s="106"/>
      <c r="N147" s="23"/>
      <c r="O147" s="23"/>
      <c r="P147" s="23"/>
      <c r="Q147" s="16"/>
      <c r="R147" s="13"/>
      <c r="S147" s="13"/>
      <c r="T147" s="14"/>
      <c r="U147" s="15"/>
      <c r="V147" s="16"/>
    </row>
    <row r="148" spans="1:22" s="8" customFormat="1">
      <c r="A148" s="13"/>
      <c r="B148" s="14"/>
      <c r="C148" s="14"/>
      <c r="D148" s="21"/>
      <c r="E148" s="21"/>
      <c r="F148" s="21" t="s">
        <v>184</v>
      </c>
      <c r="G148" s="12" t="s">
        <v>466</v>
      </c>
      <c r="H148" s="21"/>
      <c r="I148" s="12"/>
      <c r="J148" s="115" t="s">
        <v>470</v>
      </c>
      <c r="K148" s="21" t="s">
        <v>245</v>
      </c>
      <c r="L148" s="27" t="s">
        <v>446</v>
      </c>
      <c r="M148" s="27" t="s">
        <v>481</v>
      </c>
      <c r="N148" s="14" t="s">
        <v>197</v>
      </c>
      <c r="O148" s="14" t="s">
        <v>2841</v>
      </c>
      <c r="P148" s="14"/>
      <c r="Q148" s="16" t="s">
        <v>208</v>
      </c>
      <c r="R148" s="405"/>
      <c r="S148" s="405"/>
      <c r="T148" s="405"/>
      <c r="U148" s="405"/>
      <c r="V148" s="405"/>
    </row>
    <row r="149" spans="1:22" s="8" customFormat="1">
      <c r="A149" s="13"/>
      <c r="B149" s="13"/>
      <c r="C149" s="13"/>
      <c r="D149" s="21"/>
      <c r="E149" s="21"/>
      <c r="F149" s="21" t="s">
        <v>184</v>
      </c>
      <c r="G149" s="12" t="s">
        <v>466</v>
      </c>
      <c r="H149" s="21"/>
      <c r="I149" s="12"/>
      <c r="J149" s="115" t="s">
        <v>470</v>
      </c>
      <c r="K149" s="21" t="s">
        <v>245</v>
      </c>
      <c r="L149" s="27" t="s">
        <v>452</v>
      </c>
      <c r="M149" s="27" t="s">
        <v>2988</v>
      </c>
      <c r="N149" s="24" t="s">
        <v>197</v>
      </c>
      <c r="O149" s="24" t="s">
        <v>2841</v>
      </c>
      <c r="P149" s="24"/>
      <c r="Q149" s="16" t="s">
        <v>208</v>
      </c>
      <c r="R149" s="405"/>
      <c r="S149" s="405"/>
      <c r="T149" s="405"/>
      <c r="U149" s="405"/>
      <c r="V149" s="405"/>
    </row>
    <row r="150" spans="1:22" s="8" customFormat="1">
      <c r="A150" s="13"/>
      <c r="B150" s="13"/>
      <c r="C150" s="13"/>
      <c r="D150" s="21"/>
      <c r="E150" s="21"/>
      <c r="F150" s="21" t="s">
        <v>184</v>
      </c>
      <c r="G150" s="12" t="s">
        <v>466</v>
      </c>
      <c r="H150" s="21"/>
      <c r="I150" s="12"/>
      <c r="J150" s="115" t="s">
        <v>470</v>
      </c>
      <c r="K150" s="21" t="s">
        <v>245</v>
      </c>
      <c r="L150" s="27" t="s">
        <v>456</v>
      </c>
      <c r="M150" s="27" t="s">
        <v>2989</v>
      </c>
      <c r="N150" s="24" t="s">
        <v>197</v>
      </c>
      <c r="O150" s="24" t="s">
        <v>2841</v>
      </c>
      <c r="P150" s="24"/>
      <c r="Q150" s="16" t="s">
        <v>208</v>
      </c>
      <c r="R150" s="405"/>
      <c r="S150" s="405"/>
      <c r="T150" s="405"/>
      <c r="U150" s="405"/>
      <c r="V150" s="405"/>
    </row>
    <row r="151" spans="1:22" s="8" customFormat="1">
      <c r="A151" s="13"/>
      <c r="B151" s="13"/>
      <c r="C151" s="13"/>
      <c r="D151" s="21"/>
      <c r="E151" s="21"/>
      <c r="F151" s="21" t="s">
        <v>184</v>
      </c>
      <c r="G151" s="12" t="s">
        <v>466</v>
      </c>
      <c r="H151" s="21"/>
      <c r="I151" s="12"/>
      <c r="J151" s="115" t="s">
        <v>470</v>
      </c>
      <c r="K151" s="21" t="s">
        <v>245</v>
      </c>
      <c r="L151" s="27" t="s">
        <v>460</v>
      </c>
      <c r="M151" s="27" t="s">
        <v>2998</v>
      </c>
      <c r="N151" s="24" t="s">
        <v>197</v>
      </c>
      <c r="O151" s="24" t="s">
        <v>2841</v>
      </c>
      <c r="P151" s="24"/>
      <c r="Q151" s="16" t="s">
        <v>208</v>
      </c>
      <c r="R151" s="405"/>
      <c r="S151" s="405"/>
      <c r="T151" s="405"/>
      <c r="U151" s="405"/>
      <c r="V151" s="405"/>
    </row>
    <row r="152" spans="1:22" s="8" customFormat="1">
      <c r="A152" s="13"/>
      <c r="B152" s="13"/>
      <c r="C152" s="13"/>
      <c r="D152" s="21"/>
      <c r="E152" s="21"/>
      <c r="F152" s="21" t="s">
        <v>184</v>
      </c>
      <c r="G152" s="12" t="s">
        <v>466</v>
      </c>
      <c r="H152" s="21"/>
      <c r="I152" s="12"/>
      <c r="J152" s="115" t="s">
        <v>470</v>
      </c>
      <c r="K152" s="21" t="s">
        <v>245</v>
      </c>
      <c r="L152" s="27" t="s">
        <v>1444</v>
      </c>
      <c r="M152" s="27" t="s">
        <v>485</v>
      </c>
      <c r="N152" s="24" t="s">
        <v>197</v>
      </c>
      <c r="O152" s="24" t="s">
        <v>2841</v>
      </c>
      <c r="P152" s="24"/>
      <c r="Q152" s="16" t="s">
        <v>208</v>
      </c>
      <c r="R152" s="405"/>
      <c r="S152" s="405"/>
      <c r="T152" s="405"/>
      <c r="U152" s="405"/>
      <c r="V152" s="405"/>
    </row>
    <row r="153" spans="1:22" s="8" customFormat="1">
      <c r="A153" s="13"/>
      <c r="B153" s="13"/>
      <c r="C153" s="13"/>
      <c r="D153" s="13"/>
      <c r="E153" s="13"/>
      <c r="F153" s="13"/>
      <c r="L153" s="106"/>
      <c r="N153" s="23"/>
      <c r="O153" s="23"/>
      <c r="P153" s="23"/>
      <c r="Q153" s="16"/>
      <c r="R153" s="13"/>
      <c r="S153" s="13"/>
      <c r="T153" s="14"/>
      <c r="U153" s="15"/>
      <c r="V153" s="16"/>
    </row>
    <row r="154" spans="1:22" s="8" customFormat="1" ht="14.25" customHeight="1">
      <c r="A154" s="13"/>
      <c r="B154" s="13"/>
      <c r="C154" s="13"/>
      <c r="D154" s="83" t="s">
        <v>3080</v>
      </c>
      <c r="E154" s="84"/>
      <c r="F154" s="84"/>
      <c r="G154" s="84"/>
      <c r="H154" s="84"/>
      <c r="I154" s="84"/>
      <c r="J154" s="84"/>
      <c r="K154" s="84"/>
      <c r="L154" s="109"/>
      <c r="M154" s="84"/>
      <c r="N154" s="84"/>
      <c r="O154" s="84"/>
      <c r="P154" s="84"/>
      <c r="Q154" s="84"/>
      <c r="R154" s="84"/>
      <c r="S154" s="84"/>
      <c r="T154" s="84"/>
      <c r="U154" s="84"/>
      <c r="V154" s="84"/>
    </row>
    <row r="155" spans="1:22" s="8" customFormat="1">
      <c r="A155" s="13"/>
      <c r="B155" s="13"/>
      <c r="C155" s="13"/>
      <c r="D155" s="13"/>
      <c r="E155" s="13"/>
      <c r="F155" s="13"/>
      <c r="L155" s="106"/>
      <c r="N155" s="23"/>
      <c r="O155" s="23"/>
      <c r="P155" s="23"/>
      <c r="Q155" s="16"/>
      <c r="R155" s="13"/>
      <c r="S155" s="13"/>
      <c r="T155" s="14"/>
      <c r="U155" s="15"/>
      <c r="V155" s="16"/>
    </row>
    <row r="156" spans="1:22" s="8" customFormat="1">
      <c r="A156" s="13"/>
      <c r="B156" s="14"/>
      <c r="C156" s="14"/>
      <c r="D156" s="21"/>
      <c r="E156" s="21"/>
      <c r="F156" s="21" t="s">
        <v>184</v>
      </c>
      <c r="G156" s="12" t="s">
        <v>217</v>
      </c>
      <c r="H156" s="21"/>
      <c r="I156" s="115" t="s">
        <v>436</v>
      </c>
      <c r="J156" s="115" t="s">
        <v>470</v>
      </c>
      <c r="K156" s="21" t="s">
        <v>245</v>
      </c>
      <c r="L156" s="27" t="s">
        <v>446</v>
      </c>
      <c r="M156" s="27" t="s">
        <v>481</v>
      </c>
      <c r="N156" s="14" t="s">
        <v>197</v>
      </c>
      <c r="O156" s="14" t="s">
        <v>2841</v>
      </c>
      <c r="P156" s="14"/>
      <c r="Q156" s="16" t="s">
        <v>208</v>
      </c>
      <c r="R156" s="405"/>
      <c r="S156" s="405"/>
      <c r="T156" s="405"/>
      <c r="U156" s="405"/>
      <c r="V156" s="405"/>
    </row>
    <row r="157" spans="1:22" s="8" customFormat="1">
      <c r="A157" s="13"/>
      <c r="B157" s="13"/>
      <c r="C157" s="13"/>
      <c r="D157" s="21"/>
      <c r="E157" s="21"/>
      <c r="F157" s="21" t="s">
        <v>184</v>
      </c>
      <c r="G157" s="12" t="s">
        <v>217</v>
      </c>
      <c r="H157" s="21"/>
      <c r="I157" s="115" t="s">
        <v>436</v>
      </c>
      <c r="J157" s="115" t="s">
        <v>470</v>
      </c>
      <c r="K157" s="21" t="s">
        <v>245</v>
      </c>
      <c r="L157" s="27" t="s">
        <v>452</v>
      </c>
      <c r="M157" s="27" t="s">
        <v>2988</v>
      </c>
      <c r="N157" s="24" t="s">
        <v>197</v>
      </c>
      <c r="O157" s="24" t="s">
        <v>2841</v>
      </c>
      <c r="P157" s="24"/>
      <c r="Q157" s="16" t="s">
        <v>208</v>
      </c>
      <c r="R157" s="405"/>
      <c r="S157" s="405"/>
      <c r="T157" s="405"/>
      <c r="U157" s="405"/>
      <c r="V157" s="405"/>
    </row>
    <row r="158" spans="1:22" s="8" customFormat="1">
      <c r="A158" s="13"/>
      <c r="B158" s="13"/>
      <c r="C158" s="13"/>
      <c r="D158" s="21"/>
      <c r="E158" s="21"/>
      <c r="F158" s="21" t="s">
        <v>184</v>
      </c>
      <c r="G158" s="12" t="s">
        <v>217</v>
      </c>
      <c r="H158" s="21"/>
      <c r="I158" s="115" t="s">
        <v>436</v>
      </c>
      <c r="J158" s="115" t="s">
        <v>470</v>
      </c>
      <c r="K158" s="21" t="s">
        <v>245</v>
      </c>
      <c r="L158" s="27" t="s">
        <v>456</v>
      </c>
      <c r="M158" s="27" t="s">
        <v>2989</v>
      </c>
      <c r="N158" s="24" t="s">
        <v>197</v>
      </c>
      <c r="O158" s="24" t="s">
        <v>2841</v>
      </c>
      <c r="P158" s="24"/>
      <c r="Q158" s="16" t="s">
        <v>208</v>
      </c>
      <c r="R158" s="405"/>
      <c r="S158" s="405"/>
      <c r="T158" s="405"/>
      <c r="U158" s="405"/>
      <c r="V158" s="405"/>
    </row>
    <row r="159" spans="1:22" s="8" customFormat="1">
      <c r="A159" s="13"/>
      <c r="B159" s="13"/>
      <c r="C159" s="13"/>
      <c r="D159" s="21"/>
      <c r="E159" s="21"/>
      <c r="F159" s="21" t="s">
        <v>184</v>
      </c>
      <c r="G159" s="12" t="s">
        <v>217</v>
      </c>
      <c r="H159" s="21"/>
      <c r="I159" s="115" t="s">
        <v>436</v>
      </c>
      <c r="J159" s="115" t="s">
        <v>470</v>
      </c>
      <c r="K159" s="21" t="s">
        <v>245</v>
      </c>
      <c r="L159" s="27" t="s">
        <v>460</v>
      </c>
      <c r="M159" s="27" t="s">
        <v>2998</v>
      </c>
      <c r="N159" s="24" t="s">
        <v>197</v>
      </c>
      <c r="O159" s="24" t="s">
        <v>2841</v>
      </c>
      <c r="P159" s="24"/>
      <c r="Q159" s="16" t="s">
        <v>208</v>
      </c>
      <c r="R159" s="405"/>
      <c r="S159" s="405"/>
      <c r="T159" s="405"/>
      <c r="U159" s="405"/>
      <c r="V159" s="405"/>
    </row>
    <row r="160" spans="1:22" s="8" customFormat="1">
      <c r="A160" s="13"/>
      <c r="B160" s="13"/>
      <c r="C160" s="13"/>
      <c r="D160" s="21"/>
      <c r="E160" s="21"/>
      <c r="F160" s="21" t="s">
        <v>184</v>
      </c>
      <c r="G160" s="12" t="s">
        <v>217</v>
      </c>
      <c r="H160" s="21"/>
      <c r="I160" s="115" t="s">
        <v>436</v>
      </c>
      <c r="J160" s="115" t="s">
        <v>470</v>
      </c>
      <c r="K160" s="21" t="s">
        <v>245</v>
      </c>
      <c r="L160" s="27" t="s">
        <v>1444</v>
      </c>
      <c r="M160" s="27" t="s">
        <v>485</v>
      </c>
      <c r="N160" s="24" t="s">
        <v>197</v>
      </c>
      <c r="O160" s="24" t="s">
        <v>2841</v>
      </c>
      <c r="P160" s="24"/>
      <c r="Q160" s="16" t="s">
        <v>208</v>
      </c>
      <c r="R160" s="405"/>
      <c r="S160" s="405"/>
      <c r="T160" s="405"/>
      <c r="U160" s="405"/>
      <c r="V160" s="405"/>
    </row>
    <row r="161" spans="1:28" s="8" customFormat="1">
      <c r="A161" s="12"/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</row>
    <row r="162" spans="1:28" s="28" customFormat="1" ht="17.399999999999999">
      <c r="B162" s="29" t="s">
        <v>3081</v>
      </c>
      <c r="W162" s="22"/>
      <c r="X162" s="22"/>
      <c r="Y162" s="22"/>
      <c r="Z162" s="22"/>
      <c r="AA162" s="22"/>
      <c r="AB162" s="22"/>
    </row>
    <row r="163" spans="1:28">
      <c r="W163" s="22"/>
      <c r="X163" s="22"/>
      <c r="Y163" s="22"/>
      <c r="Z163" s="22"/>
      <c r="AA163" s="22"/>
      <c r="AB163" s="22"/>
    </row>
    <row r="164" spans="1:28">
      <c r="F164" s="12" t="s">
        <v>470</v>
      </c>
      <c r="G164" s="12" t="s">
        <v>2837</v>
      </c>
      <c r="N164" s="12" t="s">
        <v>186</v>
      </c>
      <c r="Q164" s="12" t="s">
        <v>187</v>
      </c>
      <c r="R164" s="820"/>
      <c r="S164" s="820"/>
      <c r="T164" s="820"/>
      <c r="U164" s="820"/>
      <c r="V164" s="820"/>
      <c r="W164" s="22"/>
      <c r="X164" s="22"/>
      <c r="Y164" s="22"/>
      <c r="Z164" s="22"/>
      <c r="AA164" s="22"/>
      <c r="AB164" s="22"/>
    </row>
    <row r="165" spans="1:28">
      <c r="F165" s="12" t="s">
        <v>470</v>
      </c>
      <c r="G165" s="12" t="s">
        <v>2838</v>
      </c>
      <c r="N165" s="12" t="s">
        <v>186</v>
      </c>
      <c r="Q165" s="12" t="s">
        <v>187</v>
      </c>
      <c r="R165" s="820"/>
      <c r="S165" s="820"/>
      <c r="T165" s="820"/>
      <c r="U165" s="820"/>
      <c r="V165" s="820"/>
      <c r="W165" s="22"/>
      <c r="X165" s="22"/>
      <c r="Y165" s="22"/>
      <c r="Z165" s="22"/>
      <c r="AA165" s="22"/>
      <c r="AB165" s="22"/>
    </row>
    <row r="166" spans="1:28">
      <c r="W166" s="22"/>
      <c r="X166" s="22"/>
      <c r="Y166" s="22"/>
      <c r="Z166" s="22"/>
      <c r="AA166" s="22"/>
      <c r="AB166" s="22"/>
    </row>
    <row r="167" spans="1:28">
      <c r="F167" s="12" t="s">
        <v>470</v>
      </c>
      <c r="G167" s="12" t="s">
        <v>2837</v>
      </c>
      <c r="N167" s="24" t="s">
        <v>197</v>
      </c>
      <c r="O167" s="24" t="s">
        <v>2841</v>
      </c>
      <c r="Q167" s="12" t="s">
        <v>208</v>
      </c>
      <c r="R167" s="405"/>
      <c r="S167" s="405"/>
      <c r="T167" s="405"/>
      <c r="U167" s="405"/>
      <c r="V167" s="405"/>
      <c r="W167" s="22"/>
      <c r="X167" s="22"/>
      <c r="Y167" s="22"/>
      <c r="Z167" s="22"/>
      <c r="AA167" s="22"/>
      <c r="AB167" s="22"/>
    </row>
    <row r="168" spans="1:28">
      <c r="F168" s="12" t="s">
        <v>470</v>
      </c>
      <c r="G168" s="12" t="s">
        <v>2838</v>
      </c>
      <c r="N168" s="24" t="s">
        <v>197</v>
      </c>
      <c r="O168" s="24" t="s">
        <v>2841</v>
      </c>
      <c r="Q168" s="12" t="s">
        <v>208</v>
      </c>
      <c r="R168" s="405"/>
      <c r="S168" s="405"/>
      <c r="T168" s="405"/>
      <c r="U168" s="405"/>
      <c r="V168" s="405"/>
      <c r="W168" s="22"/>
      <c r="X168" s="22"/>
      <c r="Y168" s="22"/>
      <c r="Z168" s="22"/>
      <c r="AA168" s="22"/>
      <c r="AB168" s="22"/>
    </row>
    <row r="169" spans="1:28">
      <c r="M169" s="12" t="s">
        <v>2215</v>
      </c>
      <c r="R169" s="370" t="b">
        <f>SUM(R164:R165)=R12</f>
        <v>1</v>
      </c>
      <c r="S169" s="370" t="b">
        <f>SUM(S164:S165)=S12</f>
        <v>1</v>
      </c>
      <c r="T169" s="370" t="b">
        <f>SUM(T164:T165)=T12</f>
        <v>1</v>
      </c>
      <c r="U169" s="370" t="b">
        <f>SUM(U164:U165)=U12</f>
        <v>1</v>
      </c>
      <c r="V169" s="370" t="b">
        <f>SUM(V164:V165)=V12</f>
        <v>1</v>
      </c>
      <c r="W169" s="22"/>
      <c r="X169" s="22"/>
      <c r="Y169" s="22"/>
      <c r="Z169" s="22"/>
      <c r="AA169" s="22"/>
      <c r="AB169" s="22"/>
    </row>
    <row r="170" spans="1:28" s="8" customFormat="1" ht="17.399999999999999">
      <c r="A170" s="28"/>
      <c r="B170" s="29" t="s">
        <v>1392</v>
      </c>
      <c r="C170" s="28"/>
      <c r="D170" s="28"/>
      <c r="E170" s="28"/>
      <c r="F170" s="2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28"/>
      <c r="U170" s="28"/>
      <c r="V170" s="28"/>
    </row>
    <row r="171" spans="1:28" s="8" customFormat="1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</row>
    <row r="172" spans="1:28" s="8" customFormat="1">
      <c r="A172" s="12"/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</row>
    <row r="173" spans="1:28" s="8" customFormat="1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</row>
    <row r="174" spans="1:28" s="8" customFormat="1">
      <c r="A174" s="12"/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</row>
    <row r="175" spans="1:28" s="8" customFormat="1">
      <c r="A175" s="12"/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</row>
    <row r="176" spans="1:28" s="8" customFormat="1">
      <c r="A176" s="12"/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</row>
    <row r="177" spans="1:22" s="8" customFormat="1">
      <c r="A177" s="12"/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</row>
    <row r="178" spans="1:22" s="8" customFormat="1">
      <c r="A178" s="12"/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</row>
    <row r="179" spans="1:22" s="8" customFormat="1">
      <c r="A179" s="12"/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</row>
    <row r="180" spans="1:22" s="8" customFormat="1">
      <c r="A180" s="12"/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</row>
    <row r="181" spans="1:22" s="8" customFormat="1">
      <c r="A181" s="12"/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</row>
    <row r="182" spans="1:22" s="8" customFormat="1">
      <c r="A182" s="12"/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</row>
    <row r="183" spans="1:22" s="8" customFormat="1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</row>
    <row r="184" spans="1:22" s="8" customFormat="1">
      <c r="A184" s="12"/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</row>
    <row r="185" spans="1:22" s="8" customFormat="1">
      <c r="A185" s="12"/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</row>
    <row r="186" spans="1:22" s="8" customFormat="1">
      <c r="A186" s="12"/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</row>
    <row r="187" spans="1:22" s="8" customFormat="1">
      <c r="A187" s="12"/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</row>
    <row r="188" spans="1:22" s="8" customFormat="1">
      <c r="A188" s="12"/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</row>
    <row r="189" spans="1:22" s="8" customFormat="1">
      <c r="A189" s="12"/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</row>
    <row r="190" spans="1:22" s="8" customFormat="1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</row>
    <row r="191" spans="1:22" s="8" customFormat="1">
      <c r="A191" s="12"/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</row>
    <row r="192" spans="1:22" s="8" customFormat="1">
      <c r="A192" s="12"/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</row>
    <row r="193" spans="1:22" s="8" customFormat="1">
      <c r="A193" s="12"/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</row>
    <row r="194" spans="1:22" s="8" customFormat="1">
      <c r="A194" s="12"/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</row>
    <row r="195" spans="1:22" s="8" customFormat="1">
      <c r="A195" s="12"/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</row>
    <row r="196" spans="1:22" s="8" customFormat="1">
      <c r="A196" s="12"/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</row>
    <row r="197" spans="1:22" s="8" customFormat="1">
      <c r="A197" s="12"/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4" id="{891A9FC1-216E-492F-8BFA-2FC1A80BB53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3" id="{FAE9E727-F9B0-4614-9D65-AF75A632491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4:V26</xm:sqref>
        </x14:conditionalFormatting>
        <x14:conditionalFormatting xmlns:xm="http://schemas.microsoft.com/office/excel/2006/main">
          <x14:cfRule type="expression" priority="15" id="{F9784F0A-3346-4454-A10A-AD640F50250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5F0CCDC8-40BF-488F-B371-84D8B292BAD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0:V32</xm:sqref>
        </x14:conditionalFormatting>
        <x14:conditionalFormatting xmlns:xm="http://schemas.microsoft.com/office/excel/2006/main">
          <x14:cfRule type="expression" priority="13" id="{3FE36F33-5C6B-423C-8FEF-9825F762ECD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646E003-303E-4DB0-9D42-0EC13A5C90A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6:V37</xm:sqref>
        </x14:conditionalFormatting>
        <x14:conditionalFormatting xmlns:xm="http://schemas.microsoft.com/office/excel/2006/main">
          <x14:cfRule type="expression" priority="2" id="{30C45E80-BAE4-498D-9291-5251B7DC55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59C0BCFE-AB02-4521-A30C-8F1E6203F91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41:V45</xm:sqref>
        </x14:conditionalFormatting>
        <x14:conditionalFormatting xmlns:xm="http://schemas.microsoft.com/office/excel/2006/main">
          <x14:cfRule type="expression" priority="9" id="{4E676A34-BDB8-493C-B456-C8998D47EF6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D9375BAF-43CB-4793-8164-3F1F057238D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V53</xm:sqref>
        </x14:conditionalFormatting>
        <x14:conditionalFormatting xmlns:xm="http://schemas.microsoft.com/office/excel/2006/main">
          <x14:cfRule type="expression" priority="51" id="{BA745E2E-4140-488D-8D42-570691CC340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D9066A5A-9471-42B8-927B-935F3C3605E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1</xm:sqref>
        </x14:conditionalFormatting>
        <x14:conditionalFormatting xmlns:xm="http://schemas.microsoft.com/office/excel/2006/main">
          <x14:cfRule type="expression" priority="49" id="{8C6B0384-A1C0-47CF-B5DE-713D8E6A31B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2A825B87-B91D-45CD-B6DC-E46A2281618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5:V67</xm:sqref>
        </x14:conditionalFormatting>
        <x14:conditionalFormatting xmlns:xm="http://schemas.microsoft.com/office/excel/2006/main">
          <x14:cfRule type="expression" priority="47" id="{F2455F88-A1EE-4B14-B120-5478DB26016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BBFA3E26-51CD-42E3-8BA6-EB93E0BC546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1:V72</xm:sqref>
        </x14:conditionalFormatting>
        <x14:conditionalFormatting xmlns:xm="http://schemas.microsoft.com/office/excel/2006/main">
          <x14:cfRule type="expression" priority="45" id="{2489717D-25AA-4427-8751-2633CCA1812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94E8FABE-9096-42CE-AF57-662BD855885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6:V80</xm:sqref>
        </x14:conditionalFormatting>
        <x14:conditionalFormatting xmlns:xm="http://schemas.microsoft.com/office/excel/2006/main">
          <x14:cfRule type="expression" priority="43" id="{934D4086-377D-42ED-B034-A87B691884A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7943D64A-F4DC-4796-AF8A-17A561D14EE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4:V88</xm:sqref>
        </x14:conditionalFormatting>
        <x14:conditionalFormatting xmlns:xm="http://schemas.microsoft.com/office/excel/2006/main">
          <x14:cfRule type="expression" priority="41" id="{068D44CA-098A-4D0E-B3C7-A9F94385A47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E5136FE1-0DDF-4343-8A08-95C7F5A5CE3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6:V98</xm:sqref>
        </x14:conditionalFormatting>
        <x14:conditionalFormatting xmlns:xm="http://schemas.microsoft.com/office/excel/2006/main">
          <x14:cfRule type="expression" priority="39" id="{0F46F8CD-EE04-4CC6-B07F-1E5CE05C87F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50DAF0BF-898C-4A95-AB00-E6584553003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2:V104</xm:sqref>
        </x14:conditionalFormatting>
        <x14:conditionalFormatting xmlns:xm="http://schemas.microsoft.com/office/excel/2006/main">
          <x14:cfRule type="expression" priority="38" id="{150C2832-F2C3-4992-A465-30FA3D16FF0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7" id="{1C639605-1BCA-4F03-BA4D-57B669A1DCE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08:V109</xm:sqref>
        </x14:conditionalFormatting>
        <x14:conditionalFormatting xmlns:xm="http://schemas.microsoft.com/office/excel/2006/main">
          <x14:cfRule type="expression" priority="35" id="{213DE585-EAE6-4BD7-8B9B-ADD02643B45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86CB8C75-9FD5-4762-86E6-6A36B37D4FB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3:V117</xm:sqref>
        </x14:conditionalFormatting>
        <x14:conditionalFormatting xmlns:xm="http://schemas.microsoft.com/office/excel/2006/main">
          <x14:cfRule type="expression" priority="33" id="{2AD27BFF-6E86-4EBD-B1F5-0010EDD176A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4F2EE1AF-2A8A-4751-A8EA-1FDF835BF5C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1:V125</xm:sqref>
        </x14:conditionalFormatting>
        <x14:conditionalFormatting xmlns:xm="http://schemas.microsoft.com/office/excel/2006/main">
          <x14:cfRule type="expression" priority="32" id="{6A50C55F-C4A2-48BB-920D-08C7C683674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2B11A172-3F2B-4A8A-9074-415F320E230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31:V133</xm:sqref>
        </x14:conditionalFormatting>
        <x14:conditionalFormatting xmlns:xm="http://schemas.microsoft.com/office/excel/2006/main">
          <x14:cfRule type="expression" priority="28" id="{3F56779C-6C37-44FF-BDA2-DCDC34548B2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0AB6AE6D-F2FF-4E8F-826C-BBA34CDAF78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37:V139</xm:sqref>
        </x14:conditionalFormatting>
        <x14:conditionalFormatting xmlns:xm="http://schemas.microsoft.com/office/excel/2006/main">
          <x14:cfRule type="expression" priority="25" id="{BC210E57-F2F6-404A-A6F2-2A6E8727DDB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6A8284B0-4CDF-4B29-B049-1E3E5797E6D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3:V144</xm:sqref>
        </x14:conditionalFormatting>
        <x14:conditionalFormatting xmlns:xm="http://schemas.microsoft.com/office/excel/2006/main">
          <x14:cfRule type="expression" priority="21" id="{504903B5-5D0F-419B-A3E9-91B3D038159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E2F0F10-FACD-4E19-9CB4-574C1D467BB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8:V152</xm:sqref>
        </x14:conditionalFormatting>
        <x14:conditionalFormatting xmlns:xm="http://schemas.microsoft.com/office/excel/2006/main">
          <x14:cfRule type="expression" priority="17" id="{3F8D1406-3869-49A0-9A6E-098BDE0E9C1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BD1C2126-9D50-43AA-AEDE-3378FEAA975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6:V160</xm:sqref>
        </x14:conditionalFormatting>
        <x14:conditionalFormatting xmlns:xm="http://schemas.microsoft.com/office/excel/2006/main">
          <x14:cfRule type="expression" priority="5" id="{34483F4F-B71E-4D3A-A538-EB29EEE765C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7BC3F977-37BB-4262-8051-5AF2910B8C0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4:V165</xm:sqref>
        </x14:conditionalFormatting>
        <x14:conditionalFormatting xmlns:xm="http://schemas.microsoft.com/office/excel/2006/main">
          <x14:cfRule type="expression" priority="7" id="{FE0EDDC4-2A82-4ECC-B028-3C1E88718B7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6FD0C90-24C1-4A06-9E78-98D6315887A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7:V168</xm:sqref>
        </x14:conditionalFormatting>
      </x14:conditionalFormatting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E4683-920D-46FF-9A10-A63DCBCF6552}">
  <sheetPr codeName="Sheet66">
    <tabColor theme="9"/>
    <pageSetUpPr autoPageBreaks="0"/>
  </sheetPr>
  <dimension ref="A1:BK228"/>
  <sheetViews>
    <sheetView zoomScale="80" zoomScaleNormal="80" workbookViewId="0">
      <pane ySplit="6" topLeftCell="A202" activePane="bottomLeft" state="frozen"/>
      <selection activeCell="G59" sqref="G59"/>
      <selection pane="bottomLeft" activeCell="N209" sqref="N209"/>
    </sheetView>
  </sheetViews>
  <sheetFormatPr defaultColWidth="0" defaultRowHeight="13.8"/>
  <cols>
    <col min="1" max="1" width="14.44140625" style="12" customWidth="1"/>
    <col min="2" max="3" width="1.5546875" style="12" customWidth="1"/>
    <col min="4" max="5" width="24" style="12" bestFit="1" customWidth="1"/>
    <col min="6" max="6" width="26.44140625" style="12" bestFit="1" customWidth="1"/>
    <col min="7" max="7" width="27.44140625" style="12" bestFit="1" customWidth="1"/>
    <col min="8" max="8" width="30.5546875" style="12" bestFit="1" customWidth="1"/>
    <col min="9" max="9" width="10.44140625" style="12" bestFit="1" customWidth="1"/>
    <col min="10" max="10" width="13.5546875" style="12" bestFit="1" customWidth="1"/>
    <col min="11" max="11" width="21.5546875" style="12" bestFit="1" customWidth="1"/>
    <col min="12" max="12" width="14.44140625" style="12" bestFit="1" customWidth="1"/>
    <col min="13" max="13" width="5.44140625" style="12" bestFit="1" customWidth="1"/>
    <col min="14" max="18" width="18.44140625" style="12" customWidth="1"/>
    <col min="19" max="24" width="1.5546875" style="12" customWidth="1"/>
    <col min="25" max="63" width="18.44140625" style="12" hidden="1" customWidth="1"/>
    <col min="64" max="16384" width="14" style="12" hidden="1"/>
  </cols>
  <sheetData>
    <row r="1" spans="1:42" s="2" customFormat="1" ht="24.6">
      <c r="A1" s="65" t="s">
        <v>1247</v>
      </c>
      <c r="B1" s="3"/>
      <c r="G1" s="4" t="s">
        <v>1</v>
      </c>
      <c r="H1" s="4"/>
      <c r="P1" s="3"/>
      <c r="AD1" s="3"/>
    </row>
    <row r="2" spans="1:42" s="2" customFormat="1" ht="24.6">
      <c r="A2" s="4" t="str">
        <f>Cover!$E$13</f>
        <v>Master</v>
      </c>
      <c r="B2" s="3"/>
    </row>
    <row r="3" spans="1:42" s="2" customFormat="1" ht="24.6">
      <c r="A3" s="4">
        <f>Cover!$E$15</f>
        <v>2024</v>
      </c>
      <c r="B3" s="4"/>
      <c r="C3" s="4"/>
      <c r="D3" s="4"/>
    </row>
    <row r="4" spans="1:42" s="6" customFormat="1" ht="25.2" thickBot="1">
      <c r="A4" s="5" t="s">
        <v>95</v>
      </c>
      <c r="B4" s="7"/>
    </row>
    <row r="5" spans="1:42" ht="17.399999999999999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8"/>
      <c r="N5" s="71" t="s">
        <v>1580</v>
      </c>
      <c r="O5" s="69"/>
      <c r="P5" s="69"/>
      <c r="Q5" s="69"/>
      <c r="R5" s="70"/>
      <c r="S5" s="8"/>
      <c r="T5" s="8"/>
      <c r="U5" s="8"/>
      <c r="V5" s="8"/>
      <c r="W5" s="8"/>
      <c r="X5" s="11"/>
      <c r="Y5" s="11"/>
      <c r="Z5" s="11"/>
      <c r="AA5" s="11"/>
      <c r="AB5" s="11"/>
      <c r="AC5" s="11"/>
      <c r="AD5" s="8"/>
      <c r="AE5" s="8"/>
      <c r="AF5" s="8"/>
      <c r="AG5" s="8"/>
      <c r="AH5" s="8"/>
      <c r="AI5" s="8"/>
      <c r="AJ5" s="8"/>
      <c r="AK5" s="8"/>
      <c r="AL5" s="11"/>
      <c r="AM5" s="11"/>
      <c r="AN5" s="11"/>
      <c r="AO5" s="11"/>
      <c r="AP5" s="11"/>
    </row>
    <row r="6" spans="1:42" s="64" customFormat="1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405</v>
      </c>
      <c r="I6" s="38" t="s">
        <v>175</v>
      </c>
      <c r="J6" s="38" t="s">
        <v>197</v>
      </c>
      <c r="K6" s="38" t="s">
        <v>1374</v>
      </c>
      <c r="L6" s="38" t="s">
        <v>1375</v>
      </c>
      <c r="M6" s="38" t="s">
        <v>176</v>
      </c>
      <c r="N6" s="17">
        <v>2022</v>
      </c>
      <c r="O6" s="18">
        <v>2023</v>
      </c>
      <c r="P6" s="18">
        <v>2024</v>
      </c>
      <c r="Q6" s="18">
        <v>2025</v>
      </c>
      <c r="R6" s="19">
        <v>2026</v>
      </c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</row>
    <row r="8" spans="1:42" s="28" customFormat="1" ht="18.75" customHeight="1">
      <c r="B8" s="457" t="s">
        <v>232</v>
      </c>
    </row>
    <row r="9" spans="1:42" ht="7.5" customHeight="1">
      <c r="B9" s="78"/>
    </row>
    <row r="10" spans="1:42" s="28" customFormat="1" ht="17.399999999999999">
      <c r="B10" s="29" t="s">
        <v>2378</v>
      </c>
    </row>
    <row r="11" spans="1:42" s="64" customFormat="1" ht="15.6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90"/>
      <c r="O11" s="390"/>
      <c r="P11" s="390"/>
      <c r="Q11" s="390"/>
      <c r="R11" s="390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</row>
    <row r="12" spans="1:42">
      <c r="A12" s="418" t="s">
        <v>2380</v>
      </c>
      <c r="D12" s="21" t="s">
        <v>202</v>
      </c>
      <c r="E12" s="21" t="s">
        <v>202</v>
      </c>
      <c r="F12" s="12" t="s">
        <v>232</v>
      </c>
      <c r="H12" s="21" t="s">
        <v>438</v>
      </c>
      <c r="I12" s="22" t="s">
        <v>186</v>
      </c>
      <c r="J12" s="22"/>
      <c r="K12" s="22"/>
      <c r="L12" s="22" t="s">
        <v>2434</v>
      </c>
      <c r="M12" s="8" t="s">
        <v>187</v>
      </c>
      <c r="N12" s="1283">
        <f t="shared" ref="N12:R17" si="0">SUMIFS(N$38:N$71,$H$38:$H$71,$H12,$L$38:$L$71,$L12)</f>
        <v>0</v>
      </c>
      <c r="O12" s="1283">
        <f t="shared" si="0"/>
        <v>0</v>
      </c>
      <c r="P12" s="1283">
        <f t="shared" si="0"/>
        <v>0</v>
      </c>
      <c r="Q12" s="1283">
        <f t="shared" si="0"/>
        <v>0</v>
      </c>
      <c r="R12" s="1283">
        <f t="shared" si="0"/>
        <v>0</v>
      </c>
    </row>
    <row r="13" spans="1:42">
      <c r="A13" s="418" t="s">
        <v>2380</v>
      </c>
      <c r="D13" s="21" t="s">
        <v>202</v>
      </c>
      <c r="E13" s="21" t="s">
        <v>202</v>
      </c>
      <c r="F13" s="12" t="s">
        <v>232</v>
      </c>
      <c r="H13" s="21" t="s">
        <v>444</v>
      </c>
      <c r="I13" s="22" t="s">
        <v>186</v>
      </c>
      <c r="J13" s="22"/>
      <c r="K13" s="22"/>
      <c r="L13" s="22" t="s">
        <v>2434</v>
      </c>
      <c r="M13" s="8" t="s">
        <v>187</v>
      </c>
      <c r="N13" s="1283">
        <f t="shared" si="0"/>
        <v>0</v>
      </c>
      <c r="O13" s="1283">
        <f t="shared" si="0"/>
        <v>0</v>
      </c>
      <c r="P13" s="1283">
        <f t="shared" si="0"/>
        <v>0</v>
      </c>
      <c r="Q13" s="1283">
        <f t="shared" si="0"/>
        <v>0</v>
      </c>
      <c r="R13" s="1283">
        <f t="shared" si="0"/>
        <v>0</v>
      </c>
    </row>
    <row r="14" spans="1:42">
      <c r="A14" s="418" t="s">
        <v>2380</v>
      </c>
      <c r="D14" s="21" t="s">
        <v>202</v>
      </c>
      <c r="E14" s="21" t="s">
        <v>202</v>
      </c>
      <c r="F14" s="12" t="s">
        <v>232</v>
      </c>
      <c r="H14" s="21" t="s">
        <v>450</v>
      </c>
      <c r="I14" s="22" t="s">
        <v>186</v>
      </c>
      <c r="J14" s="22"/>
      <c r="K14" s="22"/>
      <c r="L14" s="22" t="s">
        <v>2434</v>
      </c>
      <c r="M14" s="8" t="s">
        <v>187</v>
      </c>
      <c r="N14" s="1283">
        <f t="shared" si="0"/>
        <v>0</v>
      </c>
      <c r="O14" s="1283">
        <f t="shared" si="0"/>
        <v>0</v>
      </c>
      <c r="P14" s="1283">
        <f t="shared" si="0"/>
        <v>0</v>
      </c>
      <c r="Q14" s="1283">
        <f t="shared" si="0"/>
        <v>0</v>
      </c>
      <c r="R14" s="1283">
        <f t="shared" si="0"/>
        <v>0</v>
      </c>
    </row>
    <row r="15" spans="1:42">
      <c r="A15" s="418" t="s">
        <v>2380</v>
      </c>
      <c r="D15" s="21" t="s">
        <v>202</v>
      </c>
      <c r="E15" s="21" t="s">
        <v>202</v>
      </c>
      <c r="F15" s="12" t="s">
        <v>232</v>
      </c>
      <c r="H15" s="21" t="s">
        <v>454</v>
      </c>
      <c r="I15" s="22" t="s">
        <v>186</v>
      </c>
      <c r="J15" s="22"/>
      <c r="K15" s="22"/>
      <c r="L15" s="22" t="s">
        <v>2434</v>
      </c>
      <c r="M15" s="8" t="s">
        <v>187</v>
      </c>
      <c r="N15" s="1283">
        <f t="shared" si="0"/>
        <v>0</v>
      </c>
      <c r="O15" s="1283">
        <f t="shared" si="0"/>
        <v>0</v>
      </c>
      <c r="P15" s="1283">
        <f t="shared" si="0"/>
        <v>0</v>
      </c>
      <c r="Q15" s="1283">
        <f t="shared" si="0"/>
        <v>0</v>
      </c>
      <c r="R15" s="1283">
        <f t="shared" si="0"/>
        <v>0</v>
      </c>
    </row>
    <row r="16" spans="1:42">
      <c r="A16" s="418" t="s">
        <v>2380</v>
      </c>
      <c r="D16" s="21" t="s">
        <v>202</v>
      </c>
      <c r="E16" s="21" t="s">
        <v>202</v>
      </c>
      <c r="F16" s="12" t="s">
        <v>232</v>
      </c>
      <c r="H16" s="21" t="s">
        <v>458</v>
      </c>
      <c r="I16" s="22" t="s">
        <v>186</v>
      </c>
      <c r="J16" s="22"/>
      <c r="K16" s="22"/>
      <c r="L16" s="22" t="s">
        <v>2434</v>
      </c>
      <c r="M16" s="8" t="s">
        <v>187</v>
      </c>
      <c r="N16" s="1283">
        <f t="shared" si="0"/>
        <v>0</v>
      </c>
      <c r="O16" s="1283">
        <f t="shared" si="0"/>
        <v>0</v>
      </c>
      <c r="P16" s="1283">
        <f t="shared" si="0"/>
        <v>0</v>
      </c>
      <c r="Q16" s="1283">
        <f t="shared" si="0"/>
        <v>0</v>
      </c>
      <c r="R16" s="1283">
        <f t="shared" si="0"/>
        <v>0</v>
      </c>
    </row>
    <row r="17" spans="1:18">
      <c r="A17" s="418" t="s">
        <v>2380</v>
      </c>
      <c r="D17" s="21" t="s">
        <v>202</v>
      </c>
      <c r="E17" s="21" t="s">
        <v>202</v>
      </c>
      <c r="F17" s="12" t="s">
        <v>232</v>
      </c>
      <c r="H17" s="21" t="s">
        <v>462</v>
      </c>
      <c r="I17" s="22" t="s">
        <v>186</v>
      </c>
      <c r="J17" s="22"/>
      <c r="K17" s="22"/>
      <c r="L17" s="22" t="s">
        <v>2434</v>
      </c>
      <c r="M17" s="8" t="s">
        <v>187</v>
      </c>
      <c r="N17" s="1283">
        <f t="shared" si="0"/>
        <v>0</v>
      </c>
      <c r="O17" s="1283">
        <f t="shared" si="0"/>
        <v>0</v>
      </c>
      <c r="P17" s="1283">
        <f t="shared" si="0"/>
        <v>0</v>
      </c>
      <c r="Q17" s="1283">
        <f t="shared" si="0"/>
        <v>0</v>
      </c>
      <c r="R17" s="1283">
        <f t="shared" si="0"/>
        <v>0</v>
      </c>
    </row>
    <row r="18" spans="1:18" s="30" customFormat="1">
      <c r="A18" s="418" t="s">
        <v>2380</v>
      </c>
      <c r="D18" s="10" t="s">
        <v>202</v>
      </c>
      <c r="E18" s="10" t="s">
        <v>202</v>
      </c>
      <c r="F18" s="10" t="s">
        <v>2474</v>
      </c>
      <c r="H18" s="380"/>
      <c r="I18" s="367" t="s">
        <v>186</v>
      </c>
      <c r="J18" s="367"/>
      <c r="K18" s="119"/>
      <c r="L18" s="119" t="s">
        <v>2434</v>
      </c>
      <c r="M18" s="380" t="s">
        <v>187</v>
      </c>
      <c r="N18" s="1285">
        <f>SUM(N12:N17)</f>
        <v>0</v>
      </c>
      <c r="O18" s="1285">
        <f t="shared" ref="O18:R18" si="1">SUM(O12:O17)</f>
        <v>0</v>
      </c>
      <c r="P18" s="1285">
        <f t="shared" si="1"/>
        <v>0</v>
      </c>
      <c r="Q18" s="1285">
        <f t="shared" si="1"/>
        <v>0</v>
      </c>
      <c r="R18" s="1285">
        <f t="shared" si="1"/>
        <v>0</v>
      </c>
    </row>
    <row r="19" spans="1:18" s="30" customFormat="1">
      <c r="A19" s="418"/>
      <c r="D19" s="10"/>
      <c r="E19" s="10"/>
      <c r="F19" s="10"/>
      <c r="G19" s="12"/>
      <c r="H19" s="380"/>
      <c r="I19" s="367"/>
      <c r="J19" s="367"/>
      <c r="K19" s="119"/>
      <c r="L19" s="119"/>
      <c r="M19" s="380"/>
      <c r="N19" s="390"/>
      <c r="O19" s="390"/>
      <c r="P19" s="390"/>
      <c r="Q19" s="390"/>
      <c r="R19" s="390"/>
    </row>
    <row r="20" spans="1:18">
      <c r="A20" s="418" t="s">
        <v>2380</v>
      </c>
      <c r="D20" s="21" t="s">
        <v>202</v>
      </c>
      <c r="E20" s="21" t="s">
        <v>202</v>
      </c>
      <c r="F20" s="12" t="s">
        <v>232</v>
      </c>
      <c r="H20" s="21" t="s">
        <v>438</v>
      </c>
      <c r="I20" s="22"/>
      <c r="J20" s="22" t="s">
        <v>197</v>
      </c>
      <c r="K20" s="22" t="s">
        <v>3082</v>
      </c>
      <c r="L20" s="22"/>
      <c r="M20" s="8" t="s">
        <v>198</v>
      </c>
      <c r="N20" s="370">
        <f t="shared" ref="N20:R25" si="2">SUMIFS(N$78:N$156,$H$78:$H$156,$H20,$J$78:$J$156,$K20)</f>
        <v>0</v>
      </c>
      <c r="O20" s="370">
        <f t="shared" si="2"/>
        <v>0</v>
      </c>
      <c r="P20" s="370">
        <f t="shared" si="2"/>
        <v>0</v>
      </c>
      <c r="Q20" s="370">
        <f t="shared" si="2"/>
        <v>0</v>
      </c>
      <c r="R20" s="370">
        <f t="shared" si="2"/>
        <v>0</v>
      </c>
    </row>
    <row r="21" spans="1:18">
      <c r="A21" s="418" t="s">
        <v>2380</v>
      </c>
      <c r="D21" s="21" t="s">
        <v>202</v>
      </c>
      <c r="E21" s="21" t="s">
        <v>202</v>
      </c>
      <c r="F21" s="12" t="s">
        <v>232</v>
      </c>
      <c r="H21" s="21" t="s">
        <v>444</v>
      </c>
      <c r="I21" s="22"/>
      <c r="J21" s="22" t="s">
        <v>197</v>
      </c>
      <c r="K21" s="22" t="s">
        <v>3082</v>
      </c>
      <c r="L21" s="22"/>
      <c r="M21" s="8" t="s">
        <v>198</v>
      </c>
      <c r="N21" s="370">
        <f t="shared" si="2"/>
        <v>0</v>
      </c>
      <c r="O21" s="370">
        <f t="shared" si="2"/>
        <v>0</v>
      </c>
      <c r="P21" s="370">
        <f t="shared" si="2"/>
        <v>0</v>
      </c>
      <c r="Q21" s="370">
        <f t="shared" si="2"/>
        <v>0</v>
      </c>
      <c r="R21" s="370">
        <f t="shared" si="2"/>
        <v>0</v>
      </c>
    </row>
    <row r="22" spans="1:18">
      <c r="A22" s="418" t="s">
        <v>2380</v>
      </c>
      <c r="D22" s="21" t="s">
        <v>202</v>
      </c>
      <c r="E22" s="21" t="s">
        <v>202</v>
      </c>
      <c r="F22" s="12" t="s">
        <v>232</v>
      </c>
      <c r="H22" s="21" t="s">
        <v>450</v>
      </c>
      <c r="I22" s="22"/>
      <c r="J22" s="22" t="s">
        <v>197</v>
      </c>
      <c r="K22" s="22" t="s">
        <v>3082</v>
      </c>
      <c r="L22" s="22"/>
      <c r="M22" s="8" t="s">
        <v>198</v>
      </c>
      <c r="N22" s="370">
        <f t="shared" si="2"/>
        <v>0</v>
      </c>
      <c r="O22" s="370">
        <f t="shared" si="2"/>
        <v>0</v>
      </c>
      <c r="P22" s="370">
        <f t="shared" si="2"/>
        <v>0</v>
      </c>
      <c r="Q22" s="370">
        <f t="shared" si="2"/>
        <v>0</v>
      </c>
      <c r="R22" s="370">
        <f t="shared" si="2"/>
        <v>0</v>
      </c>
    </row>
    <row r="23" spans="1:18">
      <c r="A23" s="418" t="s">
        <v>2380</v>
      </c>
      <c r="D23" s="21" t="s">
        <v>202</v>
      </c>
      <c r="E23" s="21" t="s">
        <v>202</v>
      </c>
      <c r="F23" s="12" t="s">
        <v>232</v>
      </c>
      <c r="H23" s="21" t="s">
        <v>454</v>
      </c>
      <c r="I23" s="22"/>
      <c r="J23" s="22" t="s">
        <v>197</v>
      </c>
      <c r="K23" s="22" t="s">
        <v>3082</v>
      </c>
      <c r="L23" s="22"/>
      <c r="M23" s="8" t="s">
        <v>198</v>
      </c>
      <c r="N23" s="370">
        <f t="shared" si="2"/>
        <v>0</v>
      </c>
      <c r="O23" s="370">
        <f t="shared" si="2"/>
        <v>0</v>
      </c>
      <c r="P23" s="370">
        <f t="shared" si="2"/>
        <v>0</v>
      </c>
      <c r="Q23" s="370">
        <f t="shared" si="2"/>
        <v>0</v>
      </c>
      <c r="R23" s="370">
        <f t="shared" si="2"/>
        <v>0</v>
      </c>
    </row>
    <row r="24" spans="1:18">
      <c r="A24" s="418" t="s">
        <v>2380</v>
      </c>
      <c r="D24" s="21" t="s">
        <v>202</v>
      </c>
      <c r="E24" s="21" t="s">
        <v>202</v>
      </c>
      <c r="F24" s="12" t="s">
        <v>232</v>
      </c>
      <c r="H24" s="21" t="s">
        <v>458</v>
      </c>
      <c r="I24" s="22"/>
      <c r="J24" s="22" t="s">
        <v>197</v>
      </c>
      <c r="K24" s="22" t="s">
        <v>3082</v>
      </c>
      <c r="L24" s="22"/>
      <c r="M24" s="8" t="s">
        <v>198</v>
      </c>
      <c r="N24" s="370">
        <f t="shared" si="2"/>
        <v>0</v>
      </c>
      <c r="O24" s="370">
        <f t="shared" si="2"/>
        <v>0</v>
      </c>
      <c r="P24" s="370">
        <f t="shared" si="2"/>
        <v>0</v>
      </c>
      <c r="Q24" s="370">
        <f t="shared" si="2"/>
        <v>0</v>
      </c>
      <c r="R24" s="370">
        <f t="shared" si="2"/>
        <v>0</v>
      </c>
    </row>
    <row r="25" spans="1:18">
      <c r="A25" s="418" t="s">
        <v>2380</v>
      </c>
      <c r="D25" s="21" t="s">
        <v>202</v>
      </c>
      <c r="E25" s="21" t="s">
        <v>202</v>
      </c>
      <c r="F25" s="12" t="s">
        <v>232</v>
      </c>
      <c r="H25" s="21" t="s">
        <v>462</v>
      </c>
      <c r="I25" s="22"/>
      <c r="J25" s="22" t="s">
        <v>197</v>
      </c>
      <c r="K25" s="22" t="s">
        <v>3082</v>
      </c>
      <c r="L25" s="22"/>
      <c r="M25" s="8" t="s">
        <v>198</v>
      </c>
      <c r="N25" s="370">
        <f t="shared" si="2"/>
        <v>0</v>
      </c>
      <c r="O25" s="370">
        <f t="shared" si="2"/>
        <v>0</v>
      </c>
      <c r="P25" s="370">
        <f t="shared" si="2"/>
        <v>0</v>
      </c>
      <c r="Q25" s="370">
        <f t="shared" si="2"/>
        <v>0</v>
      </c>
      <c r="R25" s="370">
        <f t="shared" si="2"/>
        <v>0</v>
      </c>
    </row>
    <row r="26" spans="1:18" s="30" customFormat="1">
      <c r="A26" s="418"/>
      <c r="D26" s="10"/>
      <c r="E26" s="10"/>
      <c r="F26" s="10"/>
      <c r="G26" s="12"/>
      <c r="H26" s="380"/>
      <c r="I26" s="367"/>
      <c r="L26" s="119"/>
      <c r="M26" s="380"/>
      <c r="N26" s="390"/>
      <c r="O26" s="390"/>
      <c r="P26" s="390"/>
      <c r="Q26" s="390"/>
      <c r="R26" s="390"/>
    </row>
    <row r="27" spans="1:18">
      <c r="A27" s="418" t="s">
        <v>2380</v>
      </c>
      <c r="D27" s="21" t="s">
        <v>202</v>
      </c>
      <c r="E27" s="21" t="s">
        <v>202</v>
      </c>
      <c r="F27" s="12" t="s">
        <v>232</v>
      </c>
      <c r="H27" s="21" t="s">
        <v>438</v>
      </c>
      <c r="I27" s="22"/>
      <c r="J27" s="22" t="s">
        <v>197</v>
      </c>
      <c r="K27" s="22" t="s">
        <v>3083</v>
      </c>
      <c r="L27" s="22"/>
      <c r="M27" s="8" t="s">
        <v>198</v>
      </c>
      <c r="N27" s="370">
        <f t="shared" ref="N27:R32" si="3">SUMIFS(N$78:N$156,$H$78:$H$156,$H27,$J$78:$J$156,$K27)</f>
        <v>0</v>
      </c>
      <c r="O27" s="370">
        <f t="shared" si="3"/>
        <v>0</v>
      </c>
      <c r="P27" s="370">
        <f t="shared" si="3"/>
        <v>0</v>
      </c>
      <c r="Q27" s="370">
        <f t="shared" si="3"/>
        <v>0</v>
      </c>
      <c r="R27" s="370">
        <f t="shared" si="3"/>
        <v>0</v>
      </c>
    </row>
    <row r="28" spans="1:18">
      <c r="A28" s="418" t="s">
        <v>2380</v>
      </c>
      <c r="D28" s="21" t="s">
        <v>202</v>
      </c>
      <c r="E28" s="21" t="s">
        <v>202</v>
      </c>
      <c r="F28" s="12" t="s">
        <v>232</v>
      </c>
      <c r="H28" s="21" t="s">
        <v>444</v>
      </c>
      <c r="I28" s="22"/>
      <c r="J28" s="22" t="s">
        <v>197</v>
      </c>
      <c r="K28" s="22" t="s">
        <v>3083</v>
      </c>
      <c r="L28" s="22"/>
      <c r="M28" s="8" t="s">
        <v>198</v>
      </c>
      <c r="N28" s="370">
        <f t="shared" si="3"/>
        <v>0</v>
      </c>
      <c r="O28" s="370">
        <f t="shared" si="3"/>
        <v>0</v>
      </c>
      <c r="P28" s="370">
        <f t="shared" si="3"/>
        <v>0</v>
      </c>
      <c r="Q28" s="370">
        <f t="shared" si="3"/>
        <v>0</v>
      </c>
      <c r="R28" s="370">
        <f t="shared" si="3"/>
        <v>0</v>
      </c>
    </row>
    <row r="29" spans="1:18">
      <c r="A29" s="418" t="s">
        <v>2380</v>
      </c>
      <c r="D29" s="21" t="s">
        <v>202</v>
      </c>
      <c r="E29" s="21" t="s">
        <v>202</v>
      </c>
      <c r="F29" s="12" t="s">
        <v>232</v>
      </c>
      <c r="H29" s="21" t="s">
        <v>450</v>
      </c>
      <c r="I29" s="22"/>
      <c r="J29" s="22" t="s">
        <v>197</v>
      </c>
      <c r="K29" s="22" t="s">
        <v>3083</v>
      </c>
      <c r="L29" s="22"/>
      <c r="M29" s="8" t="s">
        <v>198</v>
      </c>
      <c r="N29" s="370">
        <f t="shared" si="3"/>
        <v>0</v>
      </c>
      <c r="O29" s="370">
        <f t="shared" si="3"/>
        <v>0</v>
      </c>
      <c r="P29" s="370">
        <f t="shared" si="3"/>
        <v>0</v>
      </c>
      <c r="Q29" s="370">
        <f t="shared" si="3"/>
        <v>0</v>
      </c>
      <c r="R29" s="370">
        <f t="shared" si="3"/>
        <v>0</v>
      </c>
    </row>
    <row r="30" spans="1:18">
      <c r="A30" s="418" t="s">
        <v>2380</v>
      </c>
      <c r="D30" s="21" t="s">
        <v>202</v>
      </c>
      <c r="E30" s="21" t="s">
        <v>202</v>
      </c>
      <c r="F30" s="12" t="s">
        <v>232</v>
      </c>
      <c r="H30" s="21" t="s">
        <v>454</v>
      </c>
      <c r="I30" s="22"/>
      <c r="J30" s="22" t="s">
        <v>197</v>
      </c>
      <c r="K30" s="22" t="s">
        <v>3083</v>
      </c>
      <c r="L30" s="22"/>
      <c r="M30" s="8" t="s">
        <v>198</v>
      </c>
      <c r="N30" s="370">
        <f t="shared" si="3"/>
        <v>0</v>
      </c>
      <c r="O30" s="370">
        <f t="shared" si="3"/>
        <v>0</v>
      </c>
      <c r="P30" s="370">
        <f t="shared" si="3"/>
        <v>0</v>
      </c>
      <c r="Q30" s="370">
        <f t="shared" si="3"/>
        <v>0</v>
      </c>
      <c r="R30" s="370">
        <f t="shared" si="3"/>
        <v>0</v>
      </c>
    </row>
    <row r="31" spans="1:18">
      <c r="A31" s="418" t="s">
        <v>2380</v>
      </c>
      <c r="D31" s="21" t="s">
        <v>202</v>
      </c>
      <c r="E31" s="21" t="s">
        <v>202</v>
      </c>
      <c r="F31" s="12" t="s">
        <v>232</v>
      </c>
      <c r="H31" s="21" t="s">
        <v>458</v>
      </c>
      <c r="I31" s="22"/>
      <c r="J31" s="22" t="s">
        <v>197</v>
      </c>
      <c r="K31" s="22" t="s">
        <v>3083</v>
      </c>
      <c r="L31" s="22"/>
      <c r="M31" s="8" t="s">
        <v>198</v>
      </c>
      <c r="N31" s="370">
        <f t="shared" si="3"/>
        <v>0</v>
      </c>
      <c r="O31" s="370">
        <f t="shared" si="3"/>
        <v>0</v>
      </c>
      <c r="P31" s="370">
        <f t="shared" si="3"/>
        <v>0</v>
      </c>
      <c r="Q31" s="370">
        <f t="shared" si="3"/>
        <v>0</v>
      </c>
      <c r="R31" s="370">
        <f t="shared" si="3"/>
        <v>0</v>
      </c>
    </row>
    <row r="32" spans="1:18">
      <c r="A32" s="418" t="s">
        <v>2380</v>
      </c>
      <c r="D32" s="21" t="s">
        <v>202</v>
      </c>
      <c r="E32" s="21" t="s">
        <v>202</v>
      </c>
      <c r="F32" s="12" t="s">
        <v>232</v>
      </c>
      <c r="H32" s="21" t="s">
        <v>462</v>
      </c>
      <c r="I32" s="22"/>
      <c r="J32" s="22" t="s">
        <v>197</v>
      </c>
      <c r="K32" s="22" t="s">
        <v>3083</v>
      </c>
      <c r="L32" s="22"/>
      <c r="M32" s="8" t="s">
        <v>198</v>
      </c>
      <c r="N32" s="370">
        <f t="shared" si="3"/>
        <v>0</v>
      </c>
      <c r="O32" s="370">
        <f t="shared" si="3"/>
        <v>0</v>
      </c>
      <c r="P32" s="370">
        <f t="shared" si="3"/>
        <v>0</v>
      </c>
      <c r="Q32" s="370">
        <f t="shared" si="3"/>
        <v>0</v>
      </c>
      <c r="R32" s="370">
        <f t="shared" si="3"/>
        <v>0</v>
      </c>
    </row>
    <row r="33" spans="1:18" s="30" customFormat="1">
      <c r="D33" s="10"/>
      <c r="E33" s="10"/>
      <c r="F33" s="10"/>
      <c r="H33" s="380"/>
      <c r="I33" s="367"/>
      <c r="J33" s="367"/>
      <c r="K33" s="119"/>
      <c r="L33" s="119"/>
      <c r="M33" s="380"/>
      <c r="N33" s="390"/>
      <c r="O33" s="390"/>
      <c r="P33" s="390"/>
      <c r="Q33" s="390"/>
      <c r="R33" s="390"/>
    </row>
    <row r="34" spans="1:18" s="30" customFormat="1" ht="17.399999999999999">
      <c r="A34" s="28"/>
      <c r="B34" s="29" t="s">
        <v>2432</v>
      </c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</row>
    <row r="35" spans="1:18" s="30" customFormat="1">
      <c r="A35" s="13"/>
      <c r="B35" s="13"/>
      <c r="C35" s="13"/>
      <c r="D35" s="13"/>
      <c r="E35" s="13"/>
      <c r="F35" s="13"/>
      <c r="G35" s="8"/>
      <c r="H35" s="8"/>
      <c r="I35" s="23"/>
      <c r="J35" s="23"/>
      <c r="K35" s="23"/>
      <c r="L35" s="23"/>
      <c r="M35" s="16"/>
      <c r="N35" s="13"/>
      <c r="O35" s="13"/>
      <c r="P35" s="14"/>
      <c r="Q35" s="15"/>
      <c r="R35" s="16"/>
    </row>
    <row r="36" spans="1:18" s="30" customFormat="1" ht="14.25" customHeight="1">
      <c r="A36" s="13"/>
      <c r="B36" s="13"/>
      <c r="C36" s="35" t="s">
        <v>438</v>
      </c>
      <c r="D36" s="35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</row>
    <row r="37" spans="1:18" s="30" customFormat="1">
      <c r="A37" s="13"/>
      <c r="B37" s="13"/>
      <c r="C37" s="13"/>
      <c r="D37" s="13"/>
      <c r="E37" s="13"/>
      <c r="F37" s="13"/>
      <c r="G37" s="8"/>
      <c r="H37" s="8"/>
      <c r="I37" s="23"/>
      <c r="J37" s="23"/>
      <c r="K37" s="23"/>
      <c r="L37" s="23"/>
      <c r="M37" s="16"/>
      <c r="N37" s="13"/>
      <c r="O37" s="13"/>
      <c r="P37" s="14"/>
      <c r="Q37" s="15"/>
      <c r="R37" s="16"/>
    </row>
    <row r="38" spans="1:18" s="30" customFormat="1">
      <c r="A38" s="12"/>
      <c r="B38" s="12"/>
      <c r="C38" s="12"/>
      <c r="D38" s="21" t="s">
        <v>202</v>
      </c>
      <c r="E38" s="21" t="s">
        <v>202</v>
      </c>
      <c r="F38" s="12" t="s">
        <v>232</v>
      </c>
      <c r="G38" s="12" t="s">
        <v>3084</v>
      </c>
      <c r="H38" s="21" t="s">
        <v>438</v>
      </c>
      <c r="I38" s="22" t="s">
        <v>186</v>
      </c>
      <c r="J38" s="22"/>
      <c r="K38" s="22"/>
      <c r="L38" s="22" t="s">
        <v>2434</v>
      </c>
      <c r="M38" s="8" t="s">
        <v>187</v>
      </c>
      <c r="N38" s="820"/>
      <c r="O38" s="820"/>
      <c r="P38" s="820"/>
      <c r="Q38" s="820"/>
      <c r="R38" s="820"/>
    </row>
    <row r="39" spans="1:18" s="30" customFormat="1">
      <c r="A39" s="12"/>
      <c r="B39" s="12"/>
      <c r="C39" s="12"/>
      <c r="D39" s="21" t="s">
        <v>202</v>
      </c>
      <c r="E39" s="21" t="s">
        <v>202</v>
      </c>
      <c r="F39" s="12" t="s">
        <v>232</v>
      </c>
      <c r="G39" s="12" t="s">
        <v>3085</v>
      </c>
      <c r="H39" s="21" t="s">
        <v>438</v>
      </c>
      <c r="I39" s="22" t="s">
        <v>186</v>
      </c>
      <c r="J39" s="22"/>
      <c r="K39" s="22"/>
      <c r="L39" s="22" t="s">
        <v>2434</v>
      </c>
      <c r="M39" s="8" t="s">
        <v>187</v>
      </c>
      <c r="N39" s="820"/>
      <c r="O39" s="820"/>
      <c r="P39" s="820"/>
      <c r="Q39" s="820"/>
      <c r="R39" s="820"/>
    </row>
    <row r="40" spans="1:18" s="30" customFormat="1">
      <c r="A40" s="12"/>
      <c r="B40" s="12"/>
      <c r="C40" s="12"/>
      <c r="D40" s="21" t="s">
        <v>202</v>
      </c>
      <c r="E40" s="21" t="s">
        <v>202</v>
      </c>
      <c r="F40" s="12" t="s">
        <v>232</v>
      </c>
      <c r="G40" s="12" t="s">
        <v>3086</v>
      </c>
      <c r="H40" s="21" t="s">
        <v>438</v>
      </c>
      <c r="I40" s="22" t="s">
        <v>186</v>
      </c>
      <c r="J40" s="22"/>
      <c r="K40" s="22"/>
      <c r="L40" s="22" t="s">
        <v>2434</v>
      </c>
      <c r="M40" s="8" t="s">
        <v>187</v>
      </c>
      <c r="N40" s="820"/>
      <c r="O40" s="820"/>
      <c r="P40" s="820"/>
      <c r="Q40" s="820"/>
      <c r="R40" s="820"/>
    </row>
    <row r="41" spans="1:18" s="30" customFormat="1">
      <c r="A41" s="13"/>
      <c r="B41" s="13"/>
      <c r="C41" s="1015"/>
      <c r="D41" s="13"/>
      <c r="E41" s="13"/>
      <c r="F41" s="13"/>
      <c r="G41" s="8"/>
      <c r="H41" s="8"/>
      <c r="I41" s="23"/>
      <c r="J41" s="23"/>
      <c r="K41" s="23"/>
      <c r="L41" s="23"/>
      <c r="M41" s="16"/>
      <c r="N41" s="1269"/>
      <c r="O41" s="1269"/>
      <c r="P41" s="1270"/>
      <c r="Q41" s="1271"/>
      <c r="R41" s="1272"/>
    </row>
    <row r="42" spans="1:18" s="30" customFormat="1" ht="14.25" customHeight="1">
      <c r="A42" s="13"/>
      <c r="B42" s="13"/>
      <c r="C42" s="35" t="s">
        <v>444</v>
      </c>
      <c r="D42" s="35"/>
      <c r="E42" s="34"/>
      <c r="F42" s="34"/>
      <c r="G42" s="34"/>
      <c r="H42" s="34"/>
      <c r="I42" s="34"/>
      <c r="J42" s="34"/>
      <c r="K42" s="34"/>
      <c r="L42" s="34"/>
      <c r="M42" s="34"/>
      <c r="N42" s="417"/>
      <c r="O42" s="417"/>
      <c r="P42" s="417"/>
      <c r="Q42" s="417"/>
      <c r="R42" s="417"/>
    </row>
    <row r="43" spans="1:18" s="30" customFormat="1" ht="13.5" customHeight="1">
      <c r="A43" s="13"/>
      <c r="B43" s="13"/>
      <c r="C43" s="13"/>
      <c r="D43" s="13"/>
      <c r="E43" s="13"/>
      <c r="F43" s="13"/>
      <c r="G43" s="8"/>
      <c r="H43" s="8"/>
      <c r="I43" s="23"/>
      <c r="J43" s="23"/>
      <c r="K43" s="23"/>
      <c r="L43" s="23"/>
      <c r="M43" s="16"/>
      <c r="N43" s="1269"/>
      <c r="O43" s="1269"/>
      <c r="P43" s="1270"/>
      <c r="Q43" s="1271"/>
      <c r="R43" s="1272"/>
    </row>
    <row r="44" spans="1:18" s="30" customFormat="1">
      <c r="A44" s="12"/>
      <c r="B44" s="12"/>
      <c r="C44" s="12"/>
      <c r="D44" s="21" t="s">
        <v>202</v>
      </c>
      <c r="E44" s="21" t="s">
        <v>202</v>
      </c>
      <c r="F44" s="12" t="s">
        <v>232</v>
      </c>
      <c r="G44" s="12" t="s">
        <v>3084</v>
      </c>
      <c r="H44" s="21" t="s">
        <v>444</v>
      </c>
      <c r="I44" s="22" t="s">
        <v>186</v>
      </c>
      <c r="J44" s="22"/>
      <c r="K44" s="22"/>
      <c r="L44" s="22" t="s">
        <v>2434</v>
      </c>
      <c r="M44" s="8" t="s">
        <v>187</v>
      </c>
      <c r="N44" s="820"/>
      <c r="O44" s="820"/>
      <c r="P44" s="820"/>
      <c r="Q44" s="820"/>
      <c r="R44" s="820"/>
    </row>
    <row r="45" spans="1:18" s="30" customFormat="1">
      <c r="A45" s="12"/>
      <c r="B45" s="12"/>
      <c r="C45" s="12"/>
      <c r="D45" s="21" t="s">
        <v>202</v>
      </c>
      <c r="E45" s="21" t="s">
        <v>202</v>
      </c>
      <c r="F45" s="12" t="s">
        <v>232</v>
      </c>
      <c r="G45" s="12" t="s">
        <v>3085</v>
      </c>
      <c r="H45" s="21" t="s">
        <v>444</v>
      </c>
      <c r="I45" s="22" t="s">
        <v>186</v>
      </c>
      <c r="J45" s="22"/>
      <c r="K45" s="22"/>
      <c r="L45" s="22" t="s">
        <v>2434</v>
      </c>
      <c r="M45" s="8" t="s">
        <v>187</v>
      </c>
      <c r="N45" s="820"/>
      <c r="O45" s="820"/>
      <c r="P45" s="820"/>
      <c r="Q45" s="820"/>
      <c r="R45" s="820"/>
    </row>
    <row r="46" spans="1:18" s="30" customFormat="1">
      <c r="A46" s="12"/>
      <c r="B46" s="12"/>
      <c r="C46" s="12"/>
      <c r="D46" s="21" t="s">
        <v>202</v>
      </c>
      <c r="E46" s="21" t="s">
        <v>202</v>
      </c>
      <c r="F46" s="12" t="s">
        <v>232</v>
      </c>
      <c r="G46" s="12" t="s">
        <v>3086</v>
      </c>
      <c r="H46" s="21" t="s">
        <v>444</v>
      </c>
      <c r="I46" s="22" t="s">
        <v>186</v>
      </c>
      <c r="J46" s="22"/>
      <c r="K46" s="22"/>
      <c r="L46" s="22" t="s">
        <v>2434</v>
      </c>
      <c r="M46" s="8" t="s">
        <v>187</v>
      </c>
      <c r="N46" s="820"/>
      <c r="O46" s="820"/>
      <c r="P46" s="820"/>
      <c r="Q46" s="820"/>
      <c r="R46" s="820"/>
    </row>
    <row r="47" spans="1:18" s="30" customFormat="1">
      <c r="A47" s="13"/>
      <c r="B47" s="13"/>
      <c r="C47" s="13"/>
      <c r="D47" s="13"/>
      <c r="E47" s="13"/>
      <c r="F47" s="13"/>
      <c r="G47" s="8"/>
      <c r="H47" s="8"/>
      <c r="I47" s="23"/>
      <c r="J47" s="23"/>
      <c r="K47" s="23"/>
      <c r="L47" s="23"/>
      <c r="M47" s="16"/>
      <c r="N47" s="1269"/>
      <c r="O47" s="1269"/>
      <c r="P47" s="1270"/>
      <c r="Q47" s="1271"/>
      <c r="R47" s="1272"/>
    </row>
    <row r="48" spans="1:18" s="30" customFormat="1" ht="14.25" customHeight="1">
      <c r="A48" s="13"/>
      <c r="B48" s="13"/>
      <c r="C48" s="35" t="s">
        <v>450</v>
      </c>
      <c r="D48" s="35"/>
      <c r="E48" s="34"/>
      <c r="F48" s="34"/>
      <c r="G48" s="34"/>
      <c r="H48" s="34"/>
      <c r="I48" s="34"/>
      <c r="J48" s="34"/>
      <c r="K48" s="34"/>
      <c r="L48" s="34"/>
      <c r="M48" s="34"/>
      <c r="N48" s="417"/>
      <c r="O48" s="417"/>
      <c r="P48" s="417"/>
      <c r="Q48" s="417"/>
      <c r="R48" s="417"/>
    </row>
    <row r="49" spans="1:18" s="30" customFormat="1">
      <c r="A49" s="13"/>
      <c r="B49" s="13"/>
      <c r="C49" s="13"/>
      <c r="D49" s="13"/>
      <c r="E49" s="13"/>
      <c r="F49" s="13"/>
      <c r="G49" s="8"/>
      <c r="H49" s="8"/>
      <c r="I49" s="23"/>
      <c r="J49" s="23"/>
      <c r="K49" s="23"/>
      <c r="L49" s="23"/>
      <c r="M49" s="16"/>
      <c r="N49" s="1269"/>
      <c r="O49" s="1269"/>
      <c r="P49" s="1270"/>
      <c r="Q49" s="1271"/>
      <c r="R49" s="1272"/>
    </row>
    <row r="50" spans="1:18" s="30" customFormat="1">
      <c r="A50" s="12"/>
      <c r="B50" s="12"/>
      <c r="C50" s="12"/>
      <c r="D50" s="21" t="s">
        <v>202</v>
      </c>
      <c r="E50" s="21" t="s">
        <v>202</v>
      </c>
      <c r="F50" s="12" t="s">
        <v>232</v>
      </c>
      <c r="G50" s="12" t="s">
        <v>3084</v>
      </c>
      <c r="H50" s="21" t="s">
        <v>450</v>
      </c>
      <c r="I50" s="22" t="s">
        <v>186</v>
      </c>
      <c r="J50" s="22"/>
      <c r="K50" s="22"/>
      <c r="L50" s="22" t="s">
        <v>2434</v>
      </c>
      <c r="M50" s="8" t="s">
        <v>187</v>
      </c>
      <c r="N50" s="820"/>
      <c r="O50" s="820"/>
      <c r="P50" s="820"/>
      <c r="Q50" s="820"/>
      <c r="R50" s="820"/>
    </row>
    <row r="51" spans="1:18" s="30" customFormat="1">
      <c r="A51" s="12"/>
      <c r="B51" s="12"/>
      <c r="C51" s="12"/>
      <c r="D51" s="21" t="s">
        <v>202</v>
      </c>
      <c r="E51" s="21" t="s">
        <v>202</v>
      </c>
      <c r="F51" s="12" t="s">
        <v>232</v>
      </c>
      <c r="G51" s="12" t="s">
        <v>3085</v>
      </c>
      <c r="H51" s="21" t="s">
        <v>450</v>
      </c>
      <c r="I51" s="22" t="s">
        <v>186</v>
      </c>
      <c r="J51" s="22"/>
      <c r="K51" s="22"/>
      <c r="L51" s="22" t="s">
        <v>2434</v>
      </c>
      <c r="M51" s="8" t="s">
        <v>187</v>
      </c>
      <c r="N51" s="820"/>
      <c r="O51" s="820"/>
      <c r="P51" s="820"/>
      <c r="Q51" s="820"/>
      <c r="R51" s="820"/>
    </row>
    <row r="52" spans="1:18" s="30" customFormat="1">
      <c r="A52" s="12"/>
      <c r="B52" s="12"/>
      <c r="C52" s="12"/>
      <c r="D52" s="21" t="s">
        <v>202</v>
      </c>
      <c r="E52" s="21" t="s">
        <v>202</v>
      </c>
      <c r="F52" s="12" t="s">
        <v>232</v>
      </c>
      <c r="G52" s="12" t="s">
        <v>3086</v>
      </c>
      <c r="H52" s="21" t="s">
        <v>450</v>
      </c>
      <c r="I52" s="22" t="s">
        <v>186</v>
      </c>
      <c r="J52" s="22"/>
      <c r="K52" s="22"/>
      <c r="L52" s="22" t="s">
        <v>2434</v>
      </c>
      <c r="M52" s="8" t="s">
        <v>187</v>
      </c>
      <c r="N52" s="820"/>
      <c r="O52" s="820"/>
      <c r="P52" s="820"/>
      <c r="Q52" s="820"/>
      <c r="R52" s="820"/>
    </row>
    <row r="53" spans="1:18" s="30" customFormat="1">
      <c r="A53" s="13"/>
      <c r="B53" s="13"/>
      <c r="C53" s="13"/>
      <c r="D53" s="13"/>
      <c r="E53" s="13"/>
      <c r="F53" s="13"/>
      <c r="G53" s="8"/>
      <c r="H53" s="8"/>
      <c r="I53" s="23"/>
      <c r="J53" s="23"/>
      <c r="K53" s="23"/>
      <c r="L53" s="23"/>
      <c r="M53" s="16"/>
      <c r="N53" s="1269"/>
      <c r="O53" s="1269"/>
      <c r="P53" s="1270"/>
      <c r="Q53" s="1271"/>
      <c r="R53" s="1272"/>
    </row>
    <row r="54" spans="1:18" s="30" customFormat="1" ht="14.25" customHeight="1">
      <c r="A54" s="13"/>
      <c r="B54" s="13"/>
      <c r="C54" s="35" t="s">
        <v>454</v>
      </c>
      <c r="D54" s="35"/>
      <c r="E54" s="34"/>
      <c r="F54" s="34"/>
      <c r="G54" s="34"/>
      <c r="H54" s="34"/>
      <c r="I54" s="34"/>
      <c r="J54" s="34"/>
      <c r="K54" s="34"/>
      <c r="L54" s="34"/>
      <c r="M54" s="34"/>
      <c r="N54" s="417"/>
      <c r="O54" s="417"/>
      <c r="P54" s="417"/>
      <c r="Q54" s="417"/>
      <c r="R54" s="417"/>
    </row>
    <row r="55" spans="1:18" s="30" customFormat="1">
      <c r="A55" s="13"/>
      <c r="B55" s="13"/>
      <c r="C55" s="13"/>
      <c r="D55" s="13"/>
      <c r="E55" s="13"/>
      <c r="F55" s="13"/>
      <c r="G55" s="8"/>
      <c r="H55" s="8"/>
      <c r="I55" s="23"/>
      <c r="J55" s="23"/>
      <c r="K55" s="23"/>
      <c r="L55" s="23"/>
      <c r="M55" s="16"/>
      <c r="N55" s="1269"/>
      <c r="O55" s="1269"/>
      <c r="P55" s="1270"/>
      <c r="Q55" s="1271"/>
      <c r="R55" s="1272"/>
    </row>
    <row r="56" spans="1:18" s="30" customFormat="1">
      <c r="A56" s="12"/>
      <c r="B56" s="12"/>
      <c r="C56" s="12"/>
      <c r="D56" s="21" t="s">
        <v>202</v>
      </c>
      <c r="E56" s="21" t="s">
        <v>202</v>
      </c>
      <c r="F56" s="12" t="s">
        <v>232</v>
      </c>
      <c r="G56" s="12" t="s">
        <v>3084</v>
      </c>
      <c r="H56" s="21" t="s">
        <v>454</v>
      </c>
      <c r="I56" s="22" t="s">
        <v>186</v>
      </c>
      <c r="J56" s="22"/>
      <c r="K56" s="22"/>
      <c r="L56" s="22" t="s">
        <v>2434</v>
      </c>
      <c r="M56" s="8" t="s">
        <v>187</v>
      </c>
      <c r="N56" s="820"/>
      <c r="O56" s="820"/>
      <c r="P56" s="820"/>
      <c r="Q56" s="820"/>
      <c r="R56" s="820"/>
    </row>
    <row r="57" spans="1:18" s="30" customFormat="1">
      <c r="A57" s="12"/>
      <c r="B57" s="12"/>
      <c r="C57" s="12"/>
      <c r="D57" s="21" t="s">
        <v>202</v>
      </c>
      <c r="E57" s="21" t="s">
        <v>202</v>
      </c>
      <c r="F57" s="12" t="s">
        <v>232</v>
      </c>
      <c r="G57" s="12" t="s">
        <v>3085</v>
      </c>
      <c r="H57" s="21" t="s">
        <v>454</v>
      </c>
      <c r="I57" s="22" t="s">
        <v>186</v>
      </c>
      <c r="J57" s="22"/>
      <c r="K57" s="22"/>
      <c r="L57" s="22" t="s">
        <v>2434</v>
      </c>
      <c r="M57" s="8" t="s">
        <v>187</v>
      </c>
      <c r="N57" s="820"/>
      <c r="O57" s="820"/>
      <c r="P57" s="820"/>
      <c r="Q57" s="820"/>
      <c r="R57" s="820"/>
    </row>
    <row r="58" spans="1:18" s="30" customFormat="1">
      <c r="A58" s="12"/>
      <c r="B58" s="12"/>
      <c r="C58" s="12"/>
      <c r="D58" s="21" t="s">
        <v>202</v>
      </c>
      <c r="E58" s="21" t="s">
        <v>202</v>
      </c>
      <c r="F58" s="12" t="s">
        <v>232</v>
      </c>
      <c r="G58" s="12" t="s">
        <v>3086</v>
      </c>
      <c r="H58" s="21" t="s">
        <v>454</v>
      </c>
      <c r="I58" s="22" t="s">
        <v>186</v>
      </c>
      <c r="J58" s="22"/>
      <c r="K58" s="22"/>
      <c r="L58" s="22" t="s">
        <v>2434</v>
      </c>
      <c r="M58" s="8" t="s">
        <v>187</v>
      </c>
      <c r="N58" s="820"/>
      <c r="O58" s="820"/>
      <c r="P58" s="820"/>
      <c r="Q58" s="820"/>
      <c r="R58" s="820"/>
    </row>
    <row r="59" spans="1:18" s="30" customFormat="1">
      <c r="A59" s="13"/>
      <c r="B59" s="13"/>
      <c r="C59" s="13"/>
      <c r="D59" s="13"/>
      <c r="E59" s="13"/>
      <c r="F59" s="13"/>
      <c r="G59" s="8"/>
      <c r="H59" s="8"/>
      <c r="I59" s="23"/>
      <c r="J59" s="23"/>
      <c r="K59" s="23"/>
      <c r="L59" s="23"/>
      <c r="M59" s="16"/>
      <c r="N59" s="1269"/>
      <c r="O59" s="1269"/>
      <c r="P59" s="1270"/>
      <c r="Q59" s="1271"/>
      <c r="R59" s="1272"/>
    </row>
    <row r="60" spans="1:18" s="30" customFormat="1" ht="14.25" customHeight="1">
      <c r="A60" s="13"/>
      <c r="B60" s="13"/>
      <c r="C60" s="35" t="s">
        <v>458</v>
      </c>
      <c r="D60" s="35"/>
      <c r="E60" s="34"/>
      <c r="F60" s="34"/>
      <c r="G60" s="34"/>
      <c r="H60" s="34"/>
      <c r="I60" s="34"/>
      <c r="J60" s="34"/>
      <c r="K60" s="34"/>
      <c r="L60" s="34"/>
      <c r="M60" s="34"/>
      <c r="N60" s="417"/>
      <c r="O60" s="417"/>
      <c r="P60" s="417"/>
      <c r="Q60" s="417"/>
      <c r="R60" s="417"/>
    </row>
    <row r="61" spans="1:18" s="30" customFormat="1">
      <c r="A61" s="13"/>
      <c r="B61" s="13"/>
      <c r="C61" s="13"/>
      <c r="D61" s="13"/>
      <c r="E61" s="13"/>
      <c r="F61" s="13"/>
      <c r="G61" s="8"/>
      <c r="H61" s="8"/>
      <c r="I61" s="23"/>
      <c r="J61" s="23"/>
      <c r="K61" s="23"/>
      <c r="L61" s="23"/>
      <c r="M61" s="16"/>
      <c r="N61" s="1269"/>
      <c r="O61" s="1269"/>
      <c r="P61" s="1270"/>
      <c r="Q61" s="1271"/>
      <c r="R61" s="1272"/>
    </row>
    <row r="62" spans="1:18" s="30" customFormat="1">
      <c r="A62" s="12"/>
      <c r="B62" s="12"/>
      <c r="C62" s="12"/>
      <c r="D62" s="21" t="s">
        <v>202</v>
      </c>
      <c r="E62" s="21" t="s">
        <v>202</v>
      </c>
      <c r="F62" s="12" t="s">
        <v>232</v>
      </c>
      <c r="G62" s="12" t="s">
        <v>3084</v>
      </c>
      <c r="H62" s="21" t="s">
        <v>458</v>
      </c>
      <c r="I62" s="22" t="s">
        <v>186</v>
      </c>
      <c r="J62" s="22"/>
      <c r="K62" s="22"/>
      <c r="L62" s="22" t="s">
        <v>2434</v>
      </c>
      <c r="M62" s="8" t="s">
        <v>187</v>
      </c>
      <c r="N62" s="820"/>
      <c r="O62" s="820"/>
      <c r="P62" s="820"/>
      <c r="Q62" s="820"/>
      <c r="R62" s="820"/>
    </row>
    <row r="63" spans="1:18" s="30" customFormat="1">
      <c r="A63" s="12"/>
      <c r="B63" s="12"/>
      <c r="C63" s="12"/>
      <c r="D63" s="21" t="s">
        <v>202</v>
      </c>
      <c r="E63" s="21" t="s">
        <v>202</v>
      </c>
      <c r="F63" s="12" t="s">
        <v>232</v>
      </c>
      <c r="G63" s="12" t="s">
        <v>3085</v>
      </c>
      <c r="H63" s="21" t="s">
        <v>458</v>
      </c>
      <c r="I63" s="22" t="s">
        <v>186</v>
      </c>
      <c r="J63" s="22"/>
      <c r="K63" s="22"/>
      <c r="L63" s="22" t="s">
        <v>2434</v>
      </c>
      <c r="M63" s="8" t="s">
        <v>187</v>
      </c>
      <c r="N63" s="820"/>
      <c r="O63" s="820"/>
      <c r="P63" s="820"/>
      <c r="Q63" s="820"/>
      <c r="R63" s="820"/>
    </row>
    <row r="64" spans="1:18" s="30" customFormat="1">
      <c r="A64" s="12"/>
      <c r="B64" s="12"/>
      <c r="C64" s="12"/>
      <c r="D64" s="21" t="s">
        <v>202</v>
      </c>
      <c r="E64" s="21" t="s">
        <v>202</v>
      </c>
      <c r="F64" s="12" t="s">
        <v>232</v>
      </c>
      <c r="G64" s="12" t="s">
        <v>3086</v>
      </c>
      <c r="H64" s="21" t="s">
        <v>458</v>
      </c>
      <c r="I64" s="22" t="s">
        <v>186</v>
      </c>
      <c r="J64" s="22"/>
      <c r="K64" s="22"/>
      <c r="L64" s="22" t="s">
        <v>2434</v>
      </c>
      <c r="M64" s="8" t="s">
        <v>187</v>
      </c>
      <c r="N64" s="820"/>
      <c r="O64" s="820"/>
      <c r="P64" s="820"/>
      <c r="Q64" s="820"/>
      <c r="R64" s="820"/>
    </row>
    <row r="65" spans="1:18" s="30" customFormat="1">
      <c r="A65" s="13"/>
      <c r="B65" s="13"/>
      <c r="C65" s="13"/>
      <c r="D65" s="13"/>
      <c r="E65" s="13"/>
      <c r="F65" s="13"/>
      <c r="G65" s="8"/>
      <c r="H65" s="8"/>
      <c r="I65" s="23"/>
      <c r="J65" s="23"/>
      <c r="K65" s="23"/>
      <c r="L65" s="23"/>
      <c r="M65" s="16"/>
      <c r="N65" s="1269"/>
      <c r="O65" s="1269"/>
      <c r="P65" s="1270"/>
      <c r="Q65" s="1271"/>
      <c r="R65" s="1272"/>
    </row>
    <row r="66" spans="1:18" s="30" customFormat="1" ht="14.25" customHeight="1">
      <c r="A66" s="13"/>
      <c r="B66" s="13"/>
      <c r="C66" s="35" t="s">
        <v>462</v>
      </c>
      <c r="D66" s="35"/>
      <c r="E66" s="34"/>
      <c r="F66" s="34"/>
      <c r="G66" s="34"/>
      <c r="H66" s="34"/>
      <c r="I66" s="34"/>
      <c r="J66" s="34"/>
      <c r="K66" s="34"/>
      <c r="L66" s="34"/>
      <c r="M66" s="34"/>
      <c r="N66" s="417"/>
      <c r="O66" s="417"/>
      <c r="P66" s="417"/>
      <c r="Q66" s="417"/>
      <c r="R66" s="417"/>
    </row>
    <row r="67" spans="1:18" s="30" customFormat="1">
      <c r="A67" s="13"/>
      <c r="B67" s="13"/>
      <c r="C67" s="13"/>
      <c r="D67" s="13"/>
      <c r="E67" s="13"/>
      <c r="F67" s="13"/>
      <c r="G67" s="8"/>
      <c r="H67" s="8"/>
      <c r="I67" s="23"/>
      <c r="J67" s="23"/>
      <c r="K67" s="23"/>
      <c r="L67" s="23"/>
      <c r="M67" s="16"/>
      <c r="N67" s="1269"/>
      <c r="O67" s="1269"/>
      <c r="P67" s="1270"/>
      <c r="Q67" s="1271"/>
      <c r="R67" s="1272"/>
    </row>
    <row r="68" spans="1:18" s="30" customFormat="1">
      <c r="A68" s="12"/>
      <c r="B68" s="12"/>
      <c r="C68" s="12"/>
      <c r="D68" s="21" t="s">
        <v>202</v>
      </c>
      <c r="E68" s="21" t="s">
        <v>202</v>
      </c>
      <c r="F68" s="12" t="s">
        <v>232</v>
      </c>
      <c r="G68" s="12" t="s">
        <v>3084</v>
      </c>
      <c r="H68" s="21" t="s">
        <v>462</v>
      </c>
      <c r="I68" s="22" t="s">
        <v>186</v>
      </c>
      <c r="J68" s="22"/>
      <c r="K68" s="22"/>
      <c r="L68" s="22" t="s">
        <v>2434</v>
      </c>
      <c r="M68" s="8" t="s">
        <v>187</v>
      </c>
      <c r="N68" s="820"/>
      <c r="O68" s="820"/>
      <c r="P68" s="820"/>
      <c r="Q68" s="820"/>
      <c r="R68" s="820"/>
    </row>
    <row r="69" spans="1:18" s="30" customFormat="1">
      <c r="A69" s="12"/>
      <c r="B69" s="12"/>
      <c r="C69" s="12"/>
      <c r="D69" s="21" t="s">
        <v>202</v>
      </c>
      <c r="E69" s="21" t="s">
        <v>202</v>
      </c>
      <c r="F69" s="12" t="s">
        <v>232</v>
      </c>
      <c r="G69" s="12" t="s">
        <v>3085</v>
      </c>
      <c r="H69" s="21" t="s">
        <v>462</v>
      </c>
      <c r="I69" s="22" t="s">
        <v>186</v>
      </c>
      <c r="J69" s="22"/>
      <c r="K69" s="22"/>
      <c r="L69" s="22" t="s">
        <v>2434</v>
      </c>
      <c r="M69" s="8" t="s">
        <v>187</v>
      </c>
      <c r="N69" s="820"/>
      <c r="O69" s="820"/>
      <c r="P69" s="820"/>
      <c r="Q69" s="820"/>
      <c r="R69" s="820"/>
    </row>
    <row r="70" spans="1:18" s="30" customFormat="1">
      <c r="A70" s="12"/>
      <c r="B70" s="12"/>
      <c r="C70" s="12"/>
      <c r="D70" s="21" t="s">
        <v>202</v>
      </c>
      <c r="E70" s="21" t="s">
        <v>202</v>
      </c>
      <c r="F70" s="12" t="s">
        <v>232</v>
      </c>
      <c r="G70" s="12" t="s">
        <v>3086</v>
      </c>
      <c r="H70" s="21" t="s">
        <v>462</v>
      </c>
      <c r="I70" s="22" t="s">
        <v>186</v>
      </c>
      <c r="J70" s="22"/>
      <c r="K70" s="22"/>
      <c r="L70" s="22" t="s">
        <v>2434</v>
      </c>
      <c r="M70" s="8" t="s">
        <v>187</v>
      </c>
      <c r="N70" s="820"/>
      <c r="O70" s="820"/>
      <c r="P70" s="820"/>
      <c r="Q70" s="820"/>
      <c r="R70" s="820"/>
    </row>
    <row r="71" spans="1:18" s="30" customForma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</row>
    <row r="72" spans="1:18" s="30" customFormat="1" ht="17.399999999999999">
      <c r="A72" s="28"/>
      <c r="B72" s="29" t="s">
        <v>2466</v>
      </c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</row>
    <row r="73" spans="1:18" s="30" customFormat="1">
      <c r="A73" s="13"/>
      <c r="B73" s="13"/>
      <c r="C73" s="13"/>
      <c r="D73" s="13"/>
      <c r="E73" s="13"/>
      <c r="F73" s="13"/>
      <c r="G73" s="8"/>
      <c r="H73" s="8"/>
      <c r="I73" s="23"/>
      <c r="J73" s="23"/>
      <c r="K73" s="23"/>
      <c r="L73" s="23"/>
      <c r="M73" s="16"/>
      <c r="N73" s="13"/>
      <c r="O73" s="13"/>
      <c r="P73" s="14"/>
      <c r="Q73" s="15"/>
      <c r="R73" s="16"/>
    </row>
    <row r="74" spans="1:18" s="30" customFormat="1" ht="14.25" customHeight="1">
      <c r="A74" s="13"/>
      <c r="B74" s="13"/>
      <c r="C74" s="35" t="s">
        <v>438</v>
      </c>
      <c r="D74" s="35"/>
      <c r="E74" s="34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</row>
    <row r="75" spans="1:18" s="30" customFormat="1">
      <c r="A75" s="13"/>
      <c r="B75" s="13"/>
      <c r="C75" s="13"/>
      <c r="D75" s="13"/>
      <c r="E75" s="13"/>
      <c r="F75" s="13"/>
      <c r="G75" s="8"/>
      <c r="H75" s="8"/>
      <c r="I75" s="23"/>
      <c r="J75" s="23"/>
      <c r="K75" s="23"/>
      <c r="L75" s="23"/>
      <c r="M75" s="16"/>
      <c r="N75" s="13"/>
      <c r="O75" s="13"/>
      <c r="P75" s="14"/>
      <c r="Q75" s="15"/>
      <c r="R75" s="16"/>
    </row>
    <row r="76" spans="1:18" s="30" customFormat="1" ht="14.25" customHeight="1">
      <c r="A76" s="13"/>
      <c r="B76" s="13"/>
      <c r="C76" s="13"/>
      <c r="D76" s="83" t="s">
        <v>3087</v>
      </c>
      <c r="E76" s="84"/>
      <c r="F76" s="84"/>
      <c r="G76" s="84"/>
      <c r="H76" s="84"/>
      <c r="I76" s="84"/>
      <c r="J76" s="84"/>
      <c r="K76" s="84"/>
      <c r="L76" s="84"/>
      <c r="M76" s="84"/>
      <c r="N76" s="84"/>
      <c r="O76" s="84"/>
      <c r="P76" s="84"/>
      <c r="Q76" s="84"/>
      <c r="R76" s="84"/>
    </row>
    <row r="77" spans="1:18" s="30" customFormat="1">
      <c r="A77" s="13"/>
      <c r="B77" s="13"/>
      <c r="C77" s="13"/>
      <c r="D77" s="13"/>
      <c r="E77" s="13"/>
      <c r="F77" s="13"/>
      <c r="G77" s="8"/>
      <c r="H77" s="8"/>
      <c r="I77" s="23"/>
      <c r="J77" s="23"/>
      <c r="K77" s="23"/>
      <c r="L77" s="23"/>
      <c r="M77" s="16"/>
      <c r="N77" s="13"/>
      <c r="O77" s="13"/>
      <c r="P77" s="14"/>
      <c r="Q77" s="15"/>
      <c r="R77" s="16"/>
    </row>
    <row r="78" spans="1:18" s="30" customFormat="1">
      <c r="A78" s="12"/>
      <c r="B78" s="12"/>
      <c r="C78" s="12"/>
      <c r="D78" s="21"/>
      <c r="E78" s="21"/>
      <c r="F78" s="12" t="s">
        <v>232</v>
      </c>
      <c r="G78" s="12" t="s">
        <v>3084</v>
      </c>
      <c r="H78" s="21" t="s">
        <v>438</v>
      </c>
      <c r="I78" s="22" t="s">
        <v>197</v>
      </c>
      <c r="J78" s="22" t="s">
        <v>3082</v>
      </c>
      <c r="K78" s="22"/>
      <c r="L78" s="22"/>
      <c r="M78" s="8" t="s">
        <v>198</v>
      </c>
      <c r="N78" s="405"/>
      <c r="O78" s="405"/>
      <c r="P78" s="405"/>
      <c r="Q78" s="405"/>
      <c r="R78" s="405"/>
    </row>
    <row r="79" spans="1:18" s="30" customFormat="1">
      <c r="A79" s="12"/>
      <c r="B79" s="12"/>
      <c r="C79" s="12"/>
      <c r="D79" s="21"/>
      <c r="E79" s="21"/>
      <c r="F79" s="12" t="s">
        <v>232</v>
      </c>
      <c r="G79" s="12" t="s">
        <v>3085</v>
      </c>
      <c r="H79" s="21" t="s">
        <v>438</v>
      </c>
      <c r="I79" s="22" t="s">
        <v>197</v>
      </c>
      <c r="J79" s="22" t="s">
        <v>3082</v>
      </c>
      <c r="K79" s="22"/>
      <c r="L79" s="22"/>
      <c r="M79" s="8" t="s">
        <v>198</v>
      </c>
      <c r="N79" s="405"/>
      <c r="O79" s="405"/>
      <c r="P79" s="405"/>
      <c r="Q79" s="405"/>
      <c r="R79" s="405"/>
    </row>
    <row r="80" spans="1:18" s="30" customFormat="1">
      <c r="A80" s="12"/>
      <c r="B80" s="12"/>
      <c r="C80" s="12"/>
      <c r="D80" s="21"/>
      <c r="E80" s="21"/>
      <c r="F80" s="12" t="s">
        <v>232</v>
      </c>
      <c r="G80" s="12" t="s">
        <v>3086</v>
      </c>
      <c r="H80" s="21" t="s">
        <v>438</v>
      </c>
      <c r="I80" s="22" t="s">
        <v>197</v>
      </c>
      <c r="J80" s="22" t="s">
        <v>3082</v>
      </c>
      <c r="K80" s="22"/>
      <c r="L80" s="22"/>
      <c r="M80" s="8" t="s">
        <v>198</v>
      </c>
      <c r="N80" s="405"/>
      <c r="O80" s="405"/>
      <c r="P80" s="405"/>
      <c r="Q80" s="405"/>
      <c r="R80" s="405"/>
    </row>
    <row r="81" spans="1:18" s="30" customFormat="1">
      <c r="A81" s="13"/>
      <c r="B81" s="13"/>
      <c r="C81" s="13"/>
      <c r="D81" s="13"/>
      <c r="E81" s="13"/>
      <c r="F81" s="13"/>
      <c r="G81" s="8"/>
      <c r="H81" s="8"/>
      <c r="I81" s="23"/>
      <c r="J81" s="23"/>
      <c r="K81" s="23"/>
      <c r="L81" s="23"/>
      <c r="M81" s="16"/>
      <c r="N81" s="13"/>
      <c r="O81" s="13"/>
      <c r="P81" s="14"/>
      <c r="Q81" s="15"/>
      <c r="R81" s="16"/>
    </row>
    <row r="82" spans="1:18" s="30" customFormat="1" ht="14.25" customHeight="1">
      <c r="A82" s="13"/>
      <c r="B82" s="13"/>
      <c r="C82" s="13"/>
      <c r="D82" s="83" t="s">
        <v>3088</v>
      </c>
      <c r="E82" s="84"/>
      <c r="F82" s="84"/>
      <c r="G82" s="84"/>
      <c r="H82" s="84"/>
      <c r="I82" s="84"/>
      <c r="J82" s="84"/>
      <c r="K82" s="84"/>
      <c r="L82" s="84"/>
      <c r="M82" s="84"/>
      <c r="N82" s="84"/>
      <c r="O82" s="84"/>
      <c r="P82" s="84"/>
      <c r="Q82" s="84"/>
      <c r="R82" s="84"/>
    </row>
    <row r="83" spans="1:18" s="30" customFormat="1">
      <c r="A83" s="13"/>
      <c r="B83" s="13"/>
      <c r="C83" s="13"/>
      <c r="D83" s="13"/>
      <c r="E83" s="13"/>
      <c r="F83" s="13"/>
      <c r="G83" s="8"/>
      <c r="H83" s="8"/>
      <c r="I83" s="23"/>
      <c r="J83" s="23"/>
      <c r="K83" s="23"/>
      <c r="L83" s="23"/>
      <c r="M83" s="16"/>
      <c r="N83" s="13"/>
      <c r="O83" s="13"/>
      <c r="P83" s="14"/>
      <c r="Q83" s="15"/>
      <c r="R83" s="16"/>
    </row>
    <row r="84" spans="1:18" s="30" customFormat="1">
      <c r="A84" s="12"/>
      <c r="B84" s="12"/>
      <c r="C84" s="12"/>
      <c r="D84" s="21"/>
      <c r="E84" s="21"/>
      <c r="F84" s="12" t="s">
        <v>232</v>
      </c>
      <c r="G84" s="12" t="s">
        <v>3084</v>
      </c>
      <c r="H84" s="21" t="s">
        <v>438</v>
      </c>
      <c r="I84" s="22" t="s">
        <v>197</v>
      </c>
      <c r="J84" s="22" t="s">
        <v>3083</v>
      </c>
      <c r="K84" s="22"/>
      <c r="L84" s="22"/>
      <c r="M84" s="8" t="s">
        <v>198</v>
      </c>
      <c r="N84" s="405"/>
      <c r="O84" s="405"/>
      <c r="P84" s="405"/>
      <c r="Q84" s="405"/>
      <c r="R84" s="405"/>
    </row>
    <row r="85" spans="1:18" s="30" customFormat="1">
      <c r="A85" s="12"/>
      <c r="B85" s="12"/>
      <c r="C85" s="12"/>
      <c r="D85" s="21"/>
      <c r="E85" s="21"/>
      <c r="F85" s="12" t="s">
        <v>232</v>
      </c>
      <c r="G85" s="12" t="s">
        <v>3085</v>
      </c>
      <c r="H85" s="21" t="s">
        <v>438</v>
      </c>
      <c r="I85" s="22" t="s">
        <v>197</v>
      </c>
      <c r="J85" s="22" t="s">
        <v>3083</v>
      </c>
      <c r="K85" s="22"/>
      <c r="L85" s="22"/>
      <c r="M85" s="8" t="s">
        <v>198</v>
      </c>
      <c r="N85" s="405"/>
      <c r="O85" s="405"/>
      <c r="P85" s="405"/>
      <c r="Q85" s="405"/>
      <c r="R85" s="405"/>
    </row>
    <row r="86" spans="1:18" s="30" customFormat="1">
      <c r="A86" s="12"/>
      <c r="B86" s="12"/>
      <c r="C86" s="12"/>
      <c r="D86" s="21"/>
      <c r="E86" s="21"/>
      <c r="F86" s="12" t="s">
        <v>232</v>
      </c>
      <c r="G86" s="12" t="s">
        <v>3086</v>
      </c>
      <c r="H86" s="21" t="s">
        <v>438</v>
      </c>
      <c r="I86" s="22" t="s">
        <v>197</v>
      </c>
      <c r="J86" s="22" t="s">
        <v>3083</v>
      </c>
      <c r="K86" s="22"/>
      <c r="L86" s="22"/>
      <c r="M86" s="8" t="s">
        <v>198</v>
      </c>
      <c r="N86" s="405"/>
      <c r="O86" s="405"/>
      <c r="P86" s="405"/>
      <c r="Q86" s="405"/>
      <c r="R86" s="405"/>
    </row>
    <row r="87" spans="1:18" s="30" customFormat="1">
      <c r="A87" s="13"/>
      <c r="B87" s="13"/>
      <c r="C87" s="13"/>
      <c r="D87" s="13"/>
      <c r="E87" s="13"/>
      <c r="F87" s="13"/>
      <c r="G87" s="8"/>
      <c r="H87" s="8"/>
      <c r="I87" s="23"/>
      <c r="J87" s="23"/>
      <c r="K87" s="23"/>
      <c r="L87" s="23"/>
      <c r="M87" s="16"/>
      <c r="N87" s="13"/>
      <c r="O87" s="13"/>
      <c r="P87" s="14"/>
      <c r="Q87" s="15"/>
      <c r="R87" s="16"/>
    </row>
    <row r="88" spans="1:18" s="30" customFormat="1" ht="14.25" customHeight="1">
      <c r="A88" s="13"/>
      <c r="B88" s="13"/>
      <c r="C88" s="35" t="s">
        <v>444</v>
      </c>
      <c r="D88" s="35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</row>
    <row r="89" spans="1:18" s="30" customFormat="1">
      <c r="A89" s="13"/>
      <c r="B89" s="13"/>
      <c r="C89" s="13"/>
      <c r="D89" s="13"/>
      <c r="E89" s="13"/>
      <c r="F89" s="13"/>
      <c r="G89" s="8"/>
      <c r="H89" s="8"/>
      <c r="I89" s="23"/>
      <c r="J89" s="23"/>
      <c r="K89" s="23"/>
      <c r="L89" s="23"/>
      <c r="M89" s="16"/>
      <c r="N89" s="13"/>
      <c r="O89" s="13"/>
      <c r="P89" s="14"/>
      <c r="Q89" s="15"/>
      <c r="R89" s="16"/>
    </row>
    <row r="90" spans="1:18" s="30" customFormat="1" ht="14.25" customHeight="1">
      <c r="A90" s="13"/>
      <c r="B90" s="13"/>
      <c r="C90" s="13"/>
      <c r="D90" s="83" t="s">
        <v>3087</v>
      </c>
      <c r="E90" s="84"/>
      <c r="F90" s="84"/>
      <c r="G90" s="84"/>
      <c r="H90" s="84"/>
      <c r="I90" s="84"/>
      <c r="J90" s="84"/>
      <c r="K90" s="84"/>
      <c r="L90" s="84"/>
      <c r="M90" s="84"/>
      <c r="N90" s="84"/>
      <c r="O90" s="84"/>
      <c r="P90" s="84"/>
      <c r="Q90" s="84"/>
      <c r="R90" s="84"/>
    </row>
    <row r="91" spans="1:18" s="30" customFormat="1">
      <c r="A91" s="13"/>
      <c r="B91" s="13"/>
      <c r="C91" s="13"/>
      <c r="D91" s="13"/>
      <c r="E91" s="13"/>
      <c r="F91" s="13"/>
      <c r="G91" s="8"/>
      <c r="H91" s="8"/>
      <c r="I91" s="23"/>
      <c r="J91" s="23"/>
      <c r="K91" s="23"/>
      <c r="L91" s="23"/>
      <c r="M91" s="16"/>
      <c r="N91" s="13"/>
      <c r="O91" s="13"/>
      <c r="P91" s="14"/>
      <c r="Q91" s="15"/>
      <c r="R91" s="16"/>
    </row>
    <row r="92" spans="1:18" s="30" customFormat="1">
      <c r="A92" s="12"/>
      <c r="B92" s="12"/>
      <c r="C92" s="12"/>
      <c r="D92" s="21"/>
      <c r="E92" s="21"/>
      <c r="F92" s="12" t="s">
        <v>232</v>
      </c>
      <c r="G92" s="12" t="s">
        <v>3084</v>
      </c>
      <c r="H92" s="21" t="s">
        <v>444</v>
      </c>
      <c r="I92" s="22" t="s">
        <v>197</v>
      </c>
      <c r="J92" s="22" t="s">
        <v>3082</v>
      </c>
      <c r="K92" s="22"/>
      <c r="L92" s="22"/>
      <c r="M92" s="8" t="s">
        <v>198</v>
      </c>
      <c r="N92" s="405"/>
      <c r="O92" s="405"/>
      <c r="P92" s="405"/>
      <c r="Q92" s="405"/>
      <c r="R92" s="405"/>
    </row>
    <row r="93" spans="1:18" s="30" customFormat="1">
      <c r="A93" s="12"/>
      <c r="B93" s="12"/>
      <c r="C93" s="12"/>
      <c r="D93" s="21"/>
      <c r="E93" s="21"/>
      <c r="F93" s="12" t="s">
        <v>232</v>
      </c>
      <c r="G93" s="12" t="s">
        <v>3085</v>
      </c>
      <c r="H93" s="21" t="s">
        <v>444</v>
      </c>
      <c r="I93" s="22" t="s">
        <v>197</v>
      </c>
      <c r="J93" s="22" t="s">
        <v>3082</v>
      </c>
      <c r="K93" s="22"/>
      <c r="L93" s="22"/>
      <c r="M93" s="8" t="s">
        <v>198</v>
      </c>
      <c r="N93" s="405"/>
      <c r="O93" s="405"/>
      <c r="P93" s="405"/>
      <c r="Q93" s="405"/>
      <c r="R93" s="405"/>
    </row>
    <row r="94" spans="1:18" s="30" customFormat="1">
      <c r="A94" s="12"/>
      <c r="B94" s="12"/>
      <c r="C94" s="12"/>
      <c r="D94" s="21"/>
      <c r="E94" s="21"/>
      <c r="F94" s="12" t="s">
        <v>232</v>
      </c>
      <c r="G94" s="12" t="s">
        <v>3086</v>
      </c>
      <c r="H94" s="21" t="s">
        <v>444</v>
      </c>
      <c r="I94" s="22" t="s">
        <v>197</v>
      </c>
      <c r="J94" s="22" t="s">
        <v>3082</v>
      </c>
      <c r="K94" s="22"/>
      <c r="L94" s="22"/>
      <c r="M94" s="8" t="s">
        <v>198</v>
      </c>
      <c r="N94" s="405"/>
      <c r="O94" s="405"/>
      <c r="P94" s="405"/>
      <c r="Q94" s="405"/>
      <c r="R94" s="405"/>
    </row>
    <row r="95" spans="1:18" s="30" customFormat="1">
      <c r="A95" s="13"/>
      <c r="B95" s="13"/>
      <c r="C95" s="13"/>
      <c r="D95" s="13"/>
      <c r="E95" s="13"/>
      <c r="F95" s="13"/>
      <c r="G95" s="8"/>
      <c r="H95" s="8"/>
      <c r="I95" s="23"/>
      <c r="J95" s="23"/>
      <c r="K95" s="23"/>
      <c r="L95" s="23"/>
      <c r="M95" s="16"/>
      <c r="N95" s="13"/>
      <c r="O95" s="13"/>
      <c r="P95" s="14"/>
      <c r="Q95" s="15"/>
      <c r="R95" s="16"/>
    </row>
    <row r="96" spans="1:18" s="30" customFormat="1" ht="14.25" customHeight="1">
      <c r="A96" s="13"/>
      <c r="B96" s="13"/>
      <c r="C96" s="13"/>
      <c r="D96" s="83" t="s">
        <v>3088</v>
      </c>
      <c r="E96" s="84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</row>
    <row r="97" spans="1:18" s="30" customFormat="1">
      <c r="A97" s="13"/>
      <c r="B97" s="13"/>
      <c r="C97" s="13"/>
      <c r="D97" s="13"/>
      <c r="E97" s="13"/>
      <c r="F97" s="13"/>
      <c r="G97" s="8"/>
      <c r="H97" s="8"/>
      <c r="I97" s="23"/>
      <c r="J97" s="23"/>
      <c r="K97" s="23"/>
      <c r="L97" s="23"/>
      <c r="M97" s="16"/>
      <c r="N97" s="13"/>
      <c r="O97" s="13"/>
      <c r="P97" s="14"/>
      <c r="Q97" s="15"/>
      <c r="R97" s="16"/>
    </row>
    <row r="98" spans="1:18" s="30" customFormat="1">
      <c r="A98" s="12"/>
      <c r="B98" s="12"/>
      <c r="C98" s="12"/>
      <c r="D98" s="21"/>
      <c r="E98" s="21"/>
      <c r="F98" s="12" t="s">
        <v>232</v>
      </c>
      <c r="G98" s="12" t="s">
        <v>3084</v>
      </c>
      <c r="H98" s="21" t="s">
        <v>444</v>
      </c>
      <c r="I98" s="22" t="s">
        <v>197</v>
      </c>
      <c r="J98" s="22" t="s">
        <v>3083</v>
      </c>
      <c r="K98" s="22"/>
      <c r="L98" s="22"/>
      <c r="M98" s="8" t="s">
        <v>198</v>
      </c>
      <c r="N98" s="405"/>
      <c r="O98" s="405"/>
      <c r="P98" s="405"/>
      <c r="Q98" s="405"/>
      <c r="R98" s="405"/>
    </row>
    <row r="99" spans="1:18" s="30" customFormat="1">
      <c r="A99" s="12"/>
      <c r="B99" s="12"/>
      <c r="C99" s="12"/>
      <c r="D99" s="21"/>
      <c r="E99" s="21"/>
      <c r="F99" s="12" t="s">
        <v>232</v>
      </c>
      <c r="G99" s="12" t="s">
        <v>3085</v>
      </c>
      <c r="H99" s="21" t="s">
        <v>444</v>
      </c>
      <c r="I99" s="22" t="s">
        <v>197</v>
      </c>
      <c r="J99" s="22" t="s">
        <v>3083</v>
      </c>
      <c r="K99" s="22"/>
      <c r="L99" s="22"/>
      <c r="M99" s="8" t="s">
        <v>198</v>
      </c>
      <c r="N99" s="405"/>
      <c r="O99" s="405"/>
      <c r="P99" s="405"/>
      <c r="Q99" s="405"/>
      <c r="R99" s="405"/>
    </row>
    <row r="100" spans="1:18" s="30" customFormat="1">
      <c r="A100" s="12"/>
      <c r="B100" s="12"/>
      <c r="C100" s="12"/>
      <c r="D100" s="21"/>
      <c r="E100" s="21"/>
      <c r="F100" s="12" t="s">
        <v>232</v>
      </c>
      <c r="G100" s="12" t="s">
        <v>3086</v>
      </c>
      <c r="H100" s="21" t="s">
        <v>444</v>
      </c>
      <c r="I100" s="22" t="s">
        <v>197</v>
      </c>
      <c r="J100" s="22" t="s">
        <v>3083</v>
      </c>
      <c r="K100" s="22"/>
      <c r="L100" s="22"/>
      <c r="M100" s="8" t="s">
        <v>198</v>
      </c>
      <c r="N100" s="405"/>
      <c r="O100" s="405"/>
      <c r="P100" s="405"/>
      <c r="Q100" s="405"/>
      <c r="R100" s="405"/>
    </row>
    <row r="101" spans="1:18" s="30" customFormat="1">
      <c r="A101" s="13"/>
      <c r="B101" s="13"/>
      <c r="C101" s="13"/>
      <c r="D101" s="13"/>
      <c r="E101" s="13"/>
      <c r="F101" s="13"/>
      <c r="G101" s="8"/>
      <c r="H101" s="8"/>
      <c r="I101" s="23"/>
      <c r="J101" s="23"/>
      <c r="K101" s="23"/>
      <c r="L101" s="23"/>
      <c r="M101" s="16"/>
      <c r="N101" s="13"/>
      <c r="O101" s="13"/>
      <c r="P101" s="14"/>
      <c r="Q101" s="15"/>
      <c r="R101" s="16"/>
    </row>
    <row r="102" spans="1:18" s="30" customFormat="1" ht="14.25" customHeight="1">
      <c r="A102" s="13"/>
      <c r="B102" s="13"/>
      <c r="C102" s="35" t="s">
        <v>450</v>
      </c>
      <c r="D102" s="35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</row>
    <row r="103" spans="1:18" s="30" customFormat="1">
      <c r="A103" s="13"/>
      <c r="B103" s="13"/>
      <c r="C103" s="13"/>
      <c r="D103" s="13"/>
      <c r="E103" s="13"/>
      <c r="F103" s="13"/>
      <c r="G103" s="8"/>
      <c r="H103" s="8"/>
      <c r="I103" s="23"/>
      <c r="J103" s="23"/>
      <c r="K103" s="23"/>
      <c r="L103" s="23"/>
      <c r="M103" s="16"/>
      <c r="N103" s="13"/>
      <c r="O103" s="13"/>
      <c r="P103" s="14"/>
      <c r="Q103" s="15"/>
      <c r="R103" s="16"/>
    </row>
    <row r="104" spans="1:18" s="30" customFormat="1" ht="14.25" customHeight="1">
      <c r="A104" s="13"/>
      <c r="B104" s="13"/>
      <c r="C104" s="13"/>
      <c r="D104" s="83" t="s">
        <v>3087</v>
      </c>
      <c r="E104" s="84"/>
      <c r="F104" s="84"/>
      <c r="G104" s="84"/>
      <c r="H104" s="84"/>
      <c r="I104" s="84"/>
      <c r="J104" s="84"/>
      <c r="K104" s="84"/>
      <c r="L104" s="84"/>
      <c r="M104" s="84"/>
      <c r="N104" s="84"/>
      <c r="O104" s="84"/>
      <c r="P104" s="84"/>
      <c r="Q104" s="84"/>
      <c r="R104" s="84"/>
    </row>
    <row r="105" spans="1:18" s="30" customFormat="1">
      <c r="A105" s="13"/>
      <c r="B105" s="13"/>
      <c r="C105" s="13"/>
      <c r="D105" s="13"/>
      <c r="E105" s="13"/>
      <c r="F105" s="13"/>
      <c r="G105" s="8"/>
      <c r="H105" s="8"/>
      <c r="I105" s="23"/>
      <c r="J105" s="23"/>
      <c r="K105" s="23"/>
      <c r="L105" s="23"/>
      <c r="M105" s="16"/>
      <c r="N105" s="13"/>
      <c r="O105" s="13"/>
      <c r="P105" s="14"/>
      <c r="Q105" s="15"/>
      <c r="R105" s="16"/>
    </row>
    <row r="106" spans="1:18" s="30" customFormat="1">
      <c r="A106" s="12"/>
      <c r="B106" s="12"/>
      <c r="C106" s="12"/>
      <c r="D106" s="21"/>
      <c r="E106" s="21"/>
      <c r="F106" s="12" t="s">
        <v>232</v>
      </c>
      <c r="G106" s="12" t="s">
        <v>3084</v>
      </c>
      <c r="H106" s="21" t="s">
        <v>450</v>
      </c>
      <c r="I106" s="22" t="s">
        <v>197</v>
      </c>
      <c r="J106" s="22" t="s">
        <v>3082</v>
      </c>
      <c r="K106" s="22"/>
      <c r="L106" s="22"/>
      <c r="M106" s="8" t="s">
        <v>198</v>
      </c>
      <c r="N106" s="405"/>
      <c r="O106" s="405"/>
      <c r="P106" s="405"/>
      <c r="Q106" s="405"/>
      <c r="R106" s="405"/>
    </row>
    <row r="107" spans="1:18" s="30" customFormat="1">
      <c r="A107" s="12"/>
      <c r="B107" s="12"/>
      <c r="C107" s="12"/>
      <c r="D107" s="21"/>
      <c r="E107" s="21"/>
      <c r="F107" s="12" t="s">
        <v>232</v>
      </c>
      <c r="G107" s="12" t="s">
        <v>3085</v>
      </c>
      <c r="H107" s="21" t="s">
        <v>450</v>
      </c>
      <c r="I107" s="22" t="s">
        <v>197</v>
      </c>
      <c r="J107" s="22" t="s">
        <v>3082</v>
      </c>
      <c r="K107" s="22"/>
      <c r="L107" s="22"/>
      <c r="M107" s="8" t="s">
        <v>198</v>
      </c>
      <c r="N107" s="405"/>
      <c r="O107" s="405"/>
      <c r="P107" s="405"/>
      <c r="Q107" s="405"/>
      <c r="R107" s="405"/>
    </row>
    <row r="108" spans="1:18" s="30" customFormat="1">
      <c r="A108" s="12"/>
      <c r="B108" s="12"/>
      <c r="C108" s="12"/>
      <c r="D108" s="21"/>
      <c r="E108" s="21"/>
      <c r="F108" s="12" t="s">
        <v>232</v>
      </c>
      <c r="G108" s="12" t="s">
        <v>3086</v>
      </c>
      <c r="H108" s="21" t="s">
        <v>450</v>
      </c>
      <c r="I108" s="22" t="s">
        <v>197</v>
      </c>
      <c r="J108" s="22" t="s">
        <v>3082</v>
      </c>
      <c r="K108" s="22"/>
      <c r="L108" s="22"/>
      <c r="M108" s="8" t="s">
        <v>198</v>
      </c>
      <c r="N108" s="405"/>
      <c r="O108" s="405"/>
      <c r="P108" s="405"/>
      <c r="Q108" s="405"/>
      <c r="R108" s="405"/>
    </row>
    <row r="109" spans="1:18" s="30" customFormat="1">
      <c r="A109" s="13"/>
      <c r="B109" s="13"/>
      <c r="C109" s="13"/>
      <c r="D109" s="13"/>
      <c r="E109" s="13"/>
      <c r="F109" s="13"/>
      <c r="G109" s="8"/>
      <c r="H109" s="8"/>
      <c r="I109" s="23"/>
      <c r="J109" s="23"/>
      <c r="K109" s="23"/>
      <c r="L109" s="23"/>
      <c r="M109" s="16"/>
      <c r="N109" s="13"/>
      <c r="O109" s="13"/>
      <c r="P109" s="14"/>
      <c r="Q109" s="15"/>
      <c r="R109" s="16"/>
    </row>
    <row r="110" spans="1:18" s="30" customFormat="1" ht="14.25" customHeight="1">
      <c r="A110" s="13"/>
      <c r="B110" s="13"/>
      <c r="C110" s="13"/>
      <c r="D110" s="83" t="s">
        <v>3088</v>
      </c>
      <c r="E110" s="84"/>
      <c r="F110" s="84"/>
      <c r="G110" s="84"/>
      <c r="H110" s="84"/>
      <c r="I110" s="84"/>
      <c r="J110" s="84"/>
      <c r="K110" s="84"/>
      <c r="L110" s="84"/>
      <c r="M110" s="84"/>
      <c r="N110" s="84"/>
      <c r="O110" s="84"/>
      <c r="P110" s="84"/>
      <c r="Q110" s="84"/>
      <c r="R110" s="84"/>
    </row>
    <row r="111" spans="1:18" s="30" customFormat="1">
      <c r="A111" s="13"/>
      <c r="B111" s="13"/>
      <c r="C111" s="13"/>
      <c r="D111" s="13"/>
      <c r="E111" s="13"/>
      <c r="F111" s="13"/>
      <c r="G111" s="8"/>
      <c r="H111" s="8"/>
      <c r="I111" s="23"/>
      <c r="J111" s="23"/>
      <c r="K111" s="23"/>
      <c r="L111" s="23"/>
      <c r="M111" s="16"/>
      <c r="N111" s="13"/>
      <c r="O111" s="13"/>
      <c r="P111" s="14"/>
      <c r="Q111" s="15"/>
      <c r="R111" s="16"/>
    </row>
    <row r="112" spans="1:18" s="30" customFormat="1">
      <c r="A112" s="12"/>
      <c r="B112" s="12"/>
      <c r="C112" s="12"/>
      <c r="D112" s="21"/>
      <c r="E112" s="21"/>
      <c r="F112" s="12" t="s">
        <v>232</v>
      </c>
      <c r="G112" s="12" t="s">
        <v>3084</v>
      </c>
      <c r="H112" s="21" t="s">
        <v>450</v>
      </c>
      <c r="I112" s="22" t="s">
        <v>197</v>
      </c>
      <c r="J112" s="22" t="s">
        <v>3083</v>
      </c>
      <c r="K112" s="22"/>
      <c r="L112" s="22"/>
      <c r="M112" s="8" t="s">
        <v>198</v>
      </c>
      <c r="N112" s="405"/>
      <c r="O112" s="405"/>
      <c r="P112" s="405"/>
      <c r="Q112" s="405"/>
      <c r="R112" s="405"/>
    </row>
    <row r="113" spans="1:18" s="30" customFormat="1">
      <c r="A113" s="12"/>
      <c r="B113" s="12"/>
      <c r="C113" s="12"/>
      <c r="D113" s="21"/>
      <c r="E113" s="21"/>
      <c r="F113" s="12" t="s">
        <v>232</v>
      </c>
      <c r="G113" s="12" t="s">
        <v>3085</v>
      </c>
      <c r="H113" s="21" t="s">
        <v>450</v>
      </c>
      <c r="I113" s="22" t="s">
        <v>197</v>
      </c>
      <c r="J113" s="22" t="s">
        <v>3083</v>
      </c>
      <c r="K113" s="22"/>
      <c r="L113" s="22"/>
      <c r="M113" s="8" t="s">
        <v>198</v>
      </c>
      <c r="N113" s="405"/>
      <c r="O113" s="405"/>
      <c r="P113" s="405"/>
      <c r="Q113" s="405"/>
      <c r="R113" s="405"/>
    </row>
    <row r="114" spans="1:18" s="30" customFormat="1">
      <c r="A114" s="12"/>
      <c r="B114" s="12"/>
      <c r="C114" s="12"/>
      <c r="D114" s="21"/>
      <c r="E114" s="21"/>
      <c r="F114" s="12" t="s">
        <v>232</v>
      </c>
      <c r="G114" s="12" t="s">
        <v>3086</v>
      </c>
      <c r="H114" s="21" t="s">
        <v>450</v>
      </c>
      <c r="I114" s="22" t="s">
        <v>197</v>
      </c>
      <c r="J114" s="22" t="s">
        <v>3083</v>
      </c>
      <c r="K114" s="22"/>
      <c r="L114" s="22"/>
      <c r="M114" s="8" t="s">
        <v>198</v>
      </c>
      <c r="N114" s="405"/>
      <c r="O114" s="405"/>
      <c r="P114" s="405"/>
      <c r="Q114" s="405"/>
      <c r="R114" s="405"/>
    </row>
    <row r="115" spans="1:18" s="30" customFormat="1">
      <c r="A115" s="13"/>
      <c r="B115" s="13"/>
      <c r="C115" s="13"/>
      <c r="D115" s="13"/>
      <c r="E115" s="13"/>
      <c r="F115" s="13"/>
      <c r="G115" s="8"/>
      <c r="H115" s="8"/>
      <c r="I115" s="23"/>
      <c r="J115" s="23"/>
      <c r="K115" s="23"/>
      <c r="L115" s="23"/>
      <c r="M115" s="16"/>
      <c r="N115" s="13"/>
      <c r="O115" s="13"/>
      <c r="P115" s="14"/>
      <c r="Q115" s="15"/>
      <c r="R115" s="16"/>
    </row>
    <row r="116" spans="1:18" s="30" customFormat="1" ht="14.25" customHeight="1">
      <c r="A116" s="13"/>
      <c r="B116" s="13"/>
      <c r="C116" s="35" t="s">
        <v>454</v>
      </c>
      <c r="D116" s="35"/>
      <c r="E116" s="34"/>
      <c r="F116" s="34"/>
      <c r="G116" s="34"/>
      <c r="H116" s="34"/>
      <c r="I116" s="34"/>
      <c r="J116" s="34"/>
      <c r="K116" s="34"/>
      <c r="L116" s="34"/>
      <c r="M116" s="34"/>
      <c r="N116" s="34"/>
      <c r="O116" s="34"/>
      <c r="P116" s="34"/>
      <c r="Q116" s="34"/>
      <c r="R116" s="34"/>
    </row>
    <row r="117" spans="1:18" s="30" customFormat="1">
      <c r="A117" s="13"/>
      <c r="B117" s="13"/>
      <c r="C117" s="13"/>
      <c r="D117" s="13"/>
      <c r="E117" s="13"/>
      <c r="F117" s="13"/>
      <c r="G117" s="8"/>
      <c r="H117" s="8"/>
      <c r="I117" s="23"/>
      <c r="J117" s="23"/>
      <c r="K117" s="23"/>
      <c r="L117" s="23"/>
      <c r="M117" s="16"/>
      <c r="N117" s="13"/>
      <c r="O117" s="13"/>
      <c r="P117" s="14"/>
      <c r="Q117" s="15"/>
      <c r="R117" s="16"/>
    </row>
    <row r="118" spans="1:18" s="30" customFormat="1" ht="14.25" customHeight="1">
      <c r="A118" s="13"/>
      <c r="B118" s="13"/>
      <c r="C118" s="13"/>
      <c r="D118" s="83" t="s">
        <v>3087</v>
      </c>
      <c r="E118" s="84"/>
      <c r="F118" s="84"/>
      <c r="G118" s="84"/>
      <c r="H118" s="84"/>
      <c r="I118" s="84"/>
      <c r="J118" s="84"/>
      <c r="K118" s="84"/>
      <c r="L118" s="84"/>
      <c r="M118" s="84"/>
      <c r="N118" s="84"/>
      <c r="O118" s="84"/>
      <c r="P118" s="84"/>
      <c r="Q118" s="84"/>
      <c r="R118" s="84"/>
    </row>
    <row r="119" spans="1:18" s="30" customFormat="1">
      <c r="A119" s="13"/>
      <c r="B119" s="13"/>
      <c r="C119" s="13"/>
      <c r="D119" s="13"/>
      <c r="E119" s="13"/>
      <c r="F119" s="13"/>
      <c r="G119" s="8"/>
      <c r="H119" s="8"/>
      <c r="I119" s="23"/>
      <c r="J119" s="23"/>
      <c r="K119" s="23"/>
      <c r="L119" s="23"/>
      <c r="M119" s="16"/>
      <c r="N119" s="13"/>
      <c r="O119" s="13"/>
      <c r="P119" s="14"/>
      <c r="Q119" s="15"/>
      <c r="R119" s="16"/>
    </row>
    <row r="120" spans="1:18" s="30" customFormat="1">
      <c r="A120" s="12"/>
      <c r="B120" s="12"/>
      <c r="C120" s="12"/>
      <c r="D120" s="21"/>
      <c r="E120" s="21"/>
      <c r="F120" s="12" t="s">
        <v>232</v>
      </c>
      <c r="G120" s="12" t="s">
        <v>3084</v>
      </c>
      <c r="H120" s="21" t="s">
        <v>454</v>
      </c>
      <c r="I120" s="22" t="s">
        <v>197</v>
      </c>
      <c r="J120" s="22" t="s">
        <v>3082</v>
      </c>
      <c r="K120" s="22"/>
      <c r="L120" s="22"/>
      <c r="M120" s="8" t="s">
        <v>198</v>
      </c>
      <c r="N120" s="405"/>
      <c r="O120" s="405"/>
      <c r="P120" s="405"/>
      <c r="Q120" s="405"/>
      <c r="R120" s="405"/>
    </row>
    <row r="121" spans="1:18" s="30" customFormat="1">
      <c r="A121" s="12"/>
      <c r="B121" s="12"/>
      <c r="C121" s="12"/>
      <c r="D121" s="21"/>
      <c r="E121" s="21"/>
      <c r="F121" s="12" t="s">
        <v>232</v>
      </c>
      <c r="G121" s="12" t="s">
        <v>3085</v>
      </c>
      <c r="H121" s="21" t="s">
        <v>454</v>
      </c>
      <c r="I121" s="22" t="s">
        <v>197</v>
      </c>
      <c r="J121" s="22" t="s">
        <v>3082</v>
      </c>
      <c r="K121" s="22"/>
      <c r="L121" s="22"/>
      <c r="M121" s="8" t="s">
        <v>198</v>
      </c>
      <c r="N121" s="405"/>
      <c r="O121" s="405"/>
      <c r="P121" s="405"/>
      <c r="Q121" s="405"/>
      <c r="R121" s="405"/>
    </row>
    <row r="122" spans="1:18" s="30" customFormat="1">
      <c r="A122" s="12"/>
      <c r="B122" s="12"/>
      <c r="C122" s="12"/>
      <c r="D122" s="21"/>
      <c r="E122" s="21"/>
      <c r="F122" s="12" t="s">
        <v>232</v>
      </c>
      <c r="G122" s="12" t="s">
        <v>3086</v>
      </c>
      <c r="H122" s="21" t="s">
        <v>454</v>
      </c>
      <c r="I122" s="22" t="s">
        <v>197</v>
      </c>
      <c r="J122" s="22" t="s">
        <v>3082</v>
      </c>
      <c r="K122" s="22"/>
      <c r="L122" s="22"/>
      <c r="M122" s="8" t="s">
        <v>198</v>
      </c>
      <c r="N122" s="405"/>
      <c r="O122" s="405"/>
      <c r="P122" s="405"/>
      <c r="Q122" s="405"/>
      <c r="R122" s="405"/>
    </row>
    <row r="123" spans="1:18" s="30" customFormat="1">
      <c r="A123" s="13"/>
      <c r="B123" s="13"/>
      <c r="C123" s="13"/>
      <c r="D123" s="13"/>
      <c r="E123" s="13"/>
      <c r="F123" s="13"/>
      <c r="G123" s="8"/>
      <c r="H123" s="8"/>
      <c r="I123" s="23"/>
      <c r="J123" s="23"/>
      <c r="K123" s="23"/>
      <c r="L123" s="23"/>
      <c r="M123" s="16"/>
      <c r="N123" s="13"/>
      <c r="O123" s="13"/>
      <c r="P123" s="14"/>
      <c r="Q123" s="15"/>
      <c r="R123" s="16"/>
    </row>
    <row r="124" spans="1:18" s="30" customFormat="1" ht="14.25" customHeight="1">
      <c r="A124" s="13"/>
      <c r="B124" s="13"/>
      <c r="C124" s="13"/>
      <c r="D124" s="83" t="s">
        <v>3088</v>
      </c>
      <c r="E124" s="84"/>
      <c r="F124" s="84"/>
      <c r="G124" s="84"/>
      <c r="H124" s="84"/>
      <c r="I124" s="84"/>
      <c r="J124" s="84"/>
      <c r="K124" s="84"/>
      <c r="L124" s="84"/>
      <c r="M124" s="84"/>
      <c r="N124" s="84"/>
      <c r="O124" s="84"/>
      <c r="P124" s="84"/>
      <c r="Q124" s="84"/>
      <c r="R124" s="84"/>
    </row>
    <row r="125" spans="1:18" s="30" customFormat="1">
      <c r="A125" s="13"/>
      <c r="B125" s="13"/>
      <c r="C125" s="13"/>
      <c r="D125" s="13"/>
      <c r="E125" s="13"/>
      <c r="F125" s="13"/>
      <c r="G125" s="8"/>
      <c r="H125" s="8"/>
      <c r="I125" s="23"/>
      <c r="J125" s="23"/>
      <c r="K125" s="23"/>
      <c r="L125" s="23"/>
      <c r="M125" s="16"/>
      <c r="N125" s="13"/>
      <c r="O125" s="13"/>
      <c r="P125" s="14"/>
      <c r="Q125" s="15"/>
      <c r="R125" s="16"/>
    </row>
    <row r="126" spans="1:18" s="30" customFormat="1">
      <c r="A126" s="12"/>
      <c r="B126" s="12"/>
      <c r="C126" s="12"/>
      <c r="D126" s="21"/>
      <c r="E126" s="21"/>
      <c r="F126" s="12" t="s">
        <v>232</v>
      </c>
      <c r="G126" s="12" t="s">
        <v>3084</v>
      </c>
      <c r="H126" s="21" t="s">
        <v>454</v>
      </c>
      <c r="I126" s="22" t="s">
        <v>197</v>
      </c>
      <c r="J126" s="22" t="s">
        <v>3083</v>
      </c>
      <c r="K126" s="22"/>
      <c r="L126" s="22"/>
      <c r="M126" s="8" t="s">
        <v>198</v>
      </c>
      <c r="N126" s="405"/>
      <c r="O126" s="405"/>
      <c r="P126" s="405"/>
      <c r="Q126" s="405"/>
      <c r="R126" s="405"/>
    </row>
    <row r="127" spans="1:18" s="30" customFormat="1">
      <c r="A127" s="12"/>
      <c r="B127" s="12"/>
      <c r="C127" s="12"/>
      <c r="D127" s="21"/>
      <c r="E127" s="21"/>
      <c r="F127" s="12" t="s">
        <v>232</v>
      </c>
      <c r="G127" s="12" t="s">
        <v>3085</v>
      </c>
      <c r="H127" s="21" t="s">
        <v>454</v>
      </c>
      <c r="I127" s="22" t="s">
        <v>197</v>
      </c>
      <c r="J127" s="22" t="s">
        <v>3083</v>
      </c>
      <c r="K127" s="22"/>
      <c r="L127" s="22"/>
      <c r="M127" s="8" t="s">
        <v>198</v>
      </c>
      <c r="N127" s="405"/>
      <c r="O127" s="405"/>
      <c r="P127" s="405"/>
      <c r="Q127" s="405"/>
      <c r="R127" s="405"/>
    </row>
    <row r="128" spans="1:18" s="30" customFormat="1">
      <c r="A128" s="12"/>
      <c r="B128" s="12"/>
      <c r="C128" s="12"/>
      <c r="D128" s="21"/>
      <c r="E128" s="21"/>
      <c r="F128" s="12" t="s">
        <v>232</v>
      </c>
      <c r="G128" s="12" t="s">
        <v>3086</v>
      </c>
      <c r="H128" s="21" t="s">
        <v>454</v>
      </c>
      <c r="I128" s="22" t="s">
        <v>197</v>
      </c>
      <c r="J128" s="22" t="s">
        <v>3083</v>
      </c>
      <c r="K128" s="22"/>
      <c r="L128" s="22"/>
      <c r="M128" s="8" t="s">
        <v>198</v>
      </c>
      <c r="N128" s="405"/>
      <c r="O128" s="405"/>
      <c r="P128" s="405"/>
      <c r="Q128" s="405"/>
      <c r="R128" s="405"/>
    </row>
    <row r="129" spans="1:18" s="30" customFormat="1">
      <c r="A129" s="13"/>
      <c r="B129" s="13"/>
      <c r="C129" s="13"/>
      <c r="D129" s="13"/>
      <c r="E129" s="13"/>
      <c r="F129" s="13"/>
      <c r="G129" s="8"/>
      <c r="H129" s="8"/>
      <c r="I129" s="23"/>
      <c r="J129" s="23"/>
      <c r="K129" s="23"/>
      <c r="L129" s="23"/>
      <c r="M129" s="16"/>
      <c r="N129" s="13"/>
      <c r="O129" s="13"/>
      <c r="P129" s="14"/>
      <c r="Q129" s="15"/>
      <c r="R129" s="16"/>
    </row>
    <row r="130" spans="1:18" s="30" customFormat="1" ht="14.25" customHeight="1">
      <c r="A130" s="13"/>
      <c r="B130" s="13"/>
      <c r="C130" s="35" t="s">
        <v>458</v>
      </c>
      <c r="D130" s="35"/>
      <c r="E130" s="34"/>
      <c r="F130" s="34"/>
      <c r="G130" s="34"/>
      <c r="H130" s="34"/>
      <c r="I130" s="34"/>
      <c r="J130" s="34"/>
      <c r="K130" s="34"/>
      <c r="L130" s="34"/>
      <c r="M130" s="34"/>
      <c r="N130" s="34"/>
      <c r="O130" s="34"/>
      <c r="P130" s="34"/>
      <c r="Q130" s="34"/>
      <c r="R130" s="34"/>
    </row>
    <row r="131" spans="1:18" s="30" customFormat="1">
      <c r="A131" s="13"/>
      <c r="B131" s="13"/>
      <c r="C131" s="13"/>
      <c r="D131" s="13"/>
      <c r="E131" s="13"/>
      <c r="F131" s="13"/>
      <c r="G131" s="8"/>
      <c r="H131" s="8"/>
      <c r="I131" s="23"/>
      <c r="J131" s="23"/>
      <c r="K131" s="23"/>
      <c r="L131" s="23"/>
      <c r="M131" s="16"/>
      <c r="N131" s="13"/>
      <c r="O131" s="13"/>
      <c r="P131" s="14"/>
      <c r="Q131" s="15"/>
      <c r="R131" s="16"/>
    </row>
    <row r="132" spans="1:18" s="30" customFormat="1" ht="14.25" customHeight="1">
      <c r="A132" s="13"/>
      <c r="B132" s="13"/>
      <c r="C132" s="13"/>
      <c r="D132" s="83" t="s">
        <v>3087</v>
      </c>
      <c r="E132" s="84"/>
      <c r="F132" s="84"/>
      <c r="G132" s="84"/>
      <c r="H132" s="84"/>
      <c r="I132" s="84"/>
      <c r="J132" s="84"/>
      <c r="K132" s="84"/>
      <c r="L132" s="84"/>
      <c r="M132" s="84"/>
      <c r="N132" s="84"/>
      <c r="O132" s="84"/>
      <c r="P132" s="84"/>
      <c r="Q132" s="84"/>
      <c r="R132" s="84"/>
    </row>
    <row r="133" spans="1:18" s="30" customFormat="1">
      <c r="A133" s="13"/>
      <c r="B133" s="13"/>
      <c r="C133" s="13"/>
      <c r="D133" s="13"/>
      <c r="E133" s="13"/>
      <c r="F133" s="13"/>
      <c r="G133" s="8"/>
      <c r="H133" s="8"/>
      <c r="I133" s="23"/>
      <c r="J133" s="23"/>
      <c r="K133" s="23"/>
      <c r="L133" s="23"/>
      <c r="M133" s="16"/>
      <c r="N133" s="13"/>
      <c r="O133" s="13"/>
      <c r="P133" s="14"/>
      <c r="Q133" s="15"/>
      <c r="R133" s="16"/>
    </row>
    <row r="134" spans="1:18" s="30" customFormat="1">
      <c r="A134" s="12"/>
      <c r="B134" s="12"/>
      <c r="C134" s="12"/>
      <c r="D134" s="21"/>
      <c r="E134" s="21"/>
      <c r="F134" s="12" t="s">
        <v>232</v>
      </c>
      <c r="G134" s="12" t="s">
        <v>3084</v>
      </c>
      <c r="H134" s="21" t="s">
        <v>458</v>
      </c>
      <c r="I134" s="22" t="s">
        <v>197</v>
      </c>
      <c r="J134" s="22" t="s">
        <v>3082</v>
      </c>
      <c r="K134" s="22"/>
      <c r="L134" s="22"/>
      <c r="M134" s="8" t="s">
        <v>198</v>
      </c>
      <c r="N134" s="405"/>
      <c r="O134" s="405"/>
      <c r="P134" s="405"/>
      <c r="Q134" s="405"/>
      <c r="R134" s="405"/>
    </row>
    <row r="135" spans="1:18" s="30" customFormat="1">
      <c r="A135" s="12"/>
      <c r="B135" s="12"/>
      <c r="C135" s="12"/>
      <c r="D135" s="21"/>
      <c r="E135" s="21"/>
      <c r="F135" s="12" t="s">
        <v>232</v>
      </c>
      <c r="G135" s="12" t="s">
        <v>3085</v>
      </c>
      <c r="H135" s="21" t="s">
        <v>458</v>
      </c>
      <c r="I135" s="22" t="s">
        <v>197</v>
      </c>
      <c r="J135" s="22" t="s">
        <v>3082</v>
      </c>
      <c r="K135" s="22"/>
      <c r="L135" s="22"/>
      <c r="M135" s="8" t="s">
        <v>198</v>
      </c>
      <c r="N135" s="405"/>
      <c r="O135" s="405"/>
      <c r="P135" s="405"/>
      <c r="Q135" s="405"/>
      <c r="R135" s="405"/>
    </row>
    <row r="136" spans="1:18" s="30" customFormat="1">
      <c r="A136" s="12"/>
      <c r="B136" s="12"/>
      <c r="C136" s="12"/>
      <c r="D136" s="21"/>
      <c r="E136" s="21"/>
      <c r="F136" s="12" t="s">
        <v>232</v>
      </c>
      <c r="G136" s="12" t="s">
        <v>3086</v>
      </c>
      <c r="H136" s="21" t="s">
        <v>458</v>
      </c>
      <c r="I136" s="22" t="s">
        <v>197</v>
      </c>
      <c r="J136" s="22" t="s">
        <v>3082</v>
      </c>
      <c r="K136" s="22"/>
      <c r="L136" s="22"/>
      <c r="M136" s="8" t="s">
        <v>198</v>
      </c>
      <c r="N136" s="405"/>
      <c r="O136" s="405"/>
      <c r="P136" s="405"/>
      <c r="Q136" s="405"/>
      <c r="R136" s="405"/>
    </row>
    <row r="137" spans="1:18" s="30" customFormat="1">
      <c r="A137" s="13"/>
      <c r="B137" s="13"/>
      <c r="C137" s="13"/>
      <c r="D137" s="13"/>
      <c r="E137" s="13"/>
      <c r="F137" s="13"/>
      <c r="G137" s="8"/>
      <c r="H137" s="8"/>
      <c r="I137" s="23"/>
      <c r="J137" s="23"/>
      <c r="K137" s="23"/>
      <c r="L137" s="23"/>
      <c r="M137" s="16"/>
      <c r="N137" s="13"/>
      <c r="O137" s="13"/>
      <c r="P137" s="14"/>
      <c r="Q137" s="15"/>
      <c r="R137" s="16"/>
    </row>
    <row r="138" spans="1:18" s="30" customFormat="1" ht="14.25" customHeight="1">
      <c r="A138" s="13"/>
      <c r="B138" s="13"/>
      <c r="C138" s="13"/>
      <c r="D138" s="83" t="s">
        <v>3088</v>
      </c>
      <c r="E138" s="84"/>
      <c r="F138" s="84"/>
      <c r="G138" s="84"/>
      <c r="H138" s="84"/>
      <c r="I138" s="84"/>
      <c r="J138" s="84"/>
      <c r="K138" s="84"/>
      <c r="L138" s="84"/>
      <c r="M138" s="84"/>
      <c r="N138" s="84"/>
      <c r="O138" s="84"/>
      <c r="P138" s="84"/>
      <c r="Q138" s="84"/>
      <c r="R138" s="84"/>
    </row>
    <row r="139" spans="1:18" s="30" customFormat="1">
      <c r="A139" s="13"/>
      <c r="B139" s="13"/>
      <c r="C139" s="13"/>
      <c r="D139" s="13"/>
      <c r="E139" s="13"/>
      <c r="F139" s="13"/>
      <c r="G139" s="8"/>
      <c r="H139" s="8"/>
      <c r="I139" s="23"/>
      <c r="J139" s="23"/>
      <c r="K139" s="23"/>
      <c r="L139" s="23"/>
      <c r="M139" s="16"/>
      <c r="N139" s="13"/>
      <c r="O139" s="13"/>
      <c r="P139" s="14"/>
      <c r="Q139" s="15"/>
      <c r="R139" s="16"/>
    </row>
    <row r="140" spans="1:18" s="30" customFormat="1">
      <c r="A140" s="12"/>
      <c r="B140" s="12"/>
      <c r="C140" s="12"/>
      <c r="D140" s="21"/>
      <c r="E140" s="21"/>
      <c r="F140" s="12" t="s">
        <v>232</v>
      </c>
      <c r="G140" s="12" t="s">
        <v>3084</v>
      </c>
      <c r="H140" s="21" t="s">
        <v>458</v>
      </c>
      <c r="I140" s="22" t="s">
        <v>197</v>
      </c>
      <c r="J140" s="22" t="s">
        <v>3083</v>
      </c>
      <c r="K140" s="22"/>
      <c r="L140" s="22"/>
      <c r="M140" s="8" t="s">
        <v>198</v>
      </c>
      <c r="N140" s="405"/>
      <c r="O140" s="405"/>
      <c r="P140" s="405"/>
      <c r="Q140" s="405"/>
      <c r="R140" s="405"/>
    </row>
    <row r="141" spans="1:18" s="30" customFormat="1">
      <c r="A141" s="12"/>
      <c r="B141" s="12"/>
      <c r="C141" s="12"/>
      <c r="D141" s="21"/>
      <c r="E141" s="21"/>
      <c r="F141" s="12" t="s">
        <v>232</v>
      </c>
      <c r="G141" s="12" t="s">
        <v>3085</v>
      </c>
      <c r="H141" s="21" t="s">
        <v>458</v>
      </c>
      <c r="I141" s="22" t="s">
        <v>197</v>
      </c>
      <c r="J141" s="22" t="s">
        <v>3083</v>
      </c>
      <c r="K141" s="22"/>
      <c r="L141" s="22"/>
      <c r="M141" s="8" t="s">
        <v>198</v>
      </c>
      <c r="N141" s="405"/>
      <c r="O141" s="405"/>
      <c r="P141" s="405"/>
      <c r="Q141" s="405"/>
      <c r="R141" s="405"/>
    </row>
    <row r="142" spans="1:18" s="30" customFormat="1">
      <c r="A142" s="12"/>
      <c r="B142" s="12"/>
      <c r="C142" s="12"/>
      <c r="D142" s="21"/>
      <c r="E142" s="21"/>
      <c r="F142" s="12" t="s">
        <v>232</v>
      </c>
      <c r="G142" s="12" t="s">
        <v>3086</v>
      </c>
      <c r="H142" s="21" t="s">
        <v>458</v>
      </c>
      <c r="I142" s="22" t="s">
        <v>197</v>
      </c>
      <c r="J142" s="22" t="s">
        <v>3083</v>
      </c>
      <c r="K142" s="22"/>
      <c r="L142" s="22"/>
      <c r="M142" s="8" t="s">
        <v>198</v>
      </c>
      <c r="N142" s="405"/>
      <c r="O142" s="405"/>
      <c r="P142" s="405"/>
      <c r="Q142" s="405"/>
      <c r="R142" s="405"/>
    </row>
    <row r="143" spans="1:18" s="30" customFormat="1">
      <c r="A143" s="13"/>
      <c r="B143" s="13"/>
      <c r="C143" s="13"/>
      <c r="D143" s="13"/>
      <c r="E143" s="13"/>
      <c r="F143" s="13"/>
      <c r="G143" s="8"/>
      <c r="H143" s="8"/>
      <c r="I143" s="23"/>
      <c r="J143" s="23"/>
      <c r="K143" s="23"/>
      <c r="L143" s="23"/>
      <c r="M143" s="16"/>
      <c r="N143" s="13"/>
      <c r="O143" s="13"/>
      <c r="P143" s="14"/>
      <c r="Q143" s="15"/>
      <c r="R143" s="16"/>
    </row>
    <row r="144" spans="1:18" s="30" customFormat="1" ht="14.25" customHeight="1">
      <c r="A144" s="13"/>
      <c r="B144" s="13"/>
      <c r="C144" s="35" t="s">
        <v>462</v>
      </c>
      <c r="D144" s="35"/>
      <c r="E144" s="34"/>
      <c r="F144" s="34"/>
      <c r="G144" s="34"/>
      <c r="H144" s="34"/>
      <c r="I144" s="34"/>
      <c r="J144" s="34"/>
      <c r="K144" s="34"/>
      <c r="L144" s="34"/>
      <c r="M144" s="34"/>
      <c r="N144" s="34"/>
      <c r="O144" s="34"/>
      <c r="P144" s="34"/>
      <c r="Q144" s="34"/>
      <c r="R144" s="34"/>
    </row>
    <row r="145" spans="1:18" s="30" customFormat="1">
      <c r="A145" s="13"/>
      <c r="B145" s="13"/>
      <c r="C145" s="13"/>
      <c r="D145" s="13"/>
      <c r="E145" s="13"/>
      <c r="F145" s="13"/>
      <c r="G145" s="8"/>
      <c r="H145" s="8"/>
      <c r="I145" s="23"/>
      <c r="J145" s="23"/>
      <c r="K145" s="23"/>
      <c r="L145" s="23"/>
      <c r="M145" s="16"/>
      <c r="N145" s="13"/>
      <c r="O145" s="13"/>
      <c r="P145" s="14"/>
      <c r="Q145" s="15"/>
      <c r="R145" s="16"/>
    </row>
    <row r="146" spans="1:18" s="30" customFormat="1" ht="14.25" customHeight="1">
      <c r="A146" s="13"/>
      <c r="B146" s="13"/>
      <c r="C146" s="13"/>
      <c r="D146" s="83" t="s">
        <v>3087</v>
      </c>
      <c r="E146" s="84"/>
      <c r="F146" s="84"/>
      <c r="G146" s="84"/>
      <c r="H146" s="84"/>
      <c r="I146" s="84"/>
      <c r="J146" s="84"/>
      <c r="K146" s="84"/>
      <c r="L146" s="84"/>
      <c r="M146" s="84"/>
      <c r="N146" s="84"/>
      <c r="O146" s="84"/>
      <c r="P146" s="84"/>
      <c r="Q146" s="84"/>
      <c r="R146" s="84"/>
    </row>
    <row r="147" spans="1:18" s="30" customFormat="1">
      <c r="A147" s="13"/>
      <c r="B147" s="13"/>
      <c r="C147" s="13"/>
      <c r="D147" s="13"/>
      <c r="E147" s="13"/>
      <c r="F147" s="13"/>
      <c r="G147" s="8"/>
      <c r="H147" s="8"/>
      <c r="I147" s="23"/>
      <c r="J147" s="23"/>
      <c r="K147" s="23"/>
      <c r="L147" s="23"/>
      <c r="M147" s="16"/>
      <c r="N147" s="13"/>
      <c r="O147" s="13"/>
      <c r="P147" s="14"/>
      <c r="Q147" s="15"/>
      <c r="R147" s="16"/>
    </row>
    <row r="148" spans="1:18" s="30" customFormat="1">
      <c r="A148" s="12"/>
      <c r="B148" s="12"/>
      <c r="C148" s="12"/>
      <c r="D148" s="21"/>
      <c r="E148" s="21"/>
      <c r="F148" s="12" t="s">
        <v>232</v>
      </c>
      <c r="G148" s="12" t="s">
        <v>3084</v>
      </c>
      <c r="H148" s="21" t="s">
        <v>462</v>
      </c>
      <c r="I148" s="22" t="s">
        <v>197</v>
      </c>
      <c r="J148" s="22" t="s">
        <v>3082</v>
      </c>
      <c r="K148" s="22"/>
      <c r="L148" s="22"/>
      <c r="M148" s="8" t="s">
        <v>198</v>
      </c>
      <c r="N148" s="405"/>
      <c r="O148" s="405"/>
      <c r="P148" s="405"/>
      <c r="Q148" s="405"/>
      <c r="R148" s="405"/>
    </row>
    <row r="149" spans="1:18" s="30" customFormat="1">
      <c r="A149" s="12"/>
      <c r="B149" s="12"/>
      <c r="C149" s="12"/>
      <c r="D149" s="21"/>
      <c r="E149" s="21"/>
      <c r="F149" s="12" t="s">
        <v>232</v>
      </c>
      <c r="G149" s="12" t="s">
        <v>3085</v>
      </c>
      <c r="H149" s="21" t="s">
        <v>462</v>
      </c>
      <c r="I149" s="22" t="s">
        <v>197</v>
      </c>
      <c r="J149" s="22" t="s">
        <v>3082</v>
      </c>
      <c r="K149" s="22"/>
      <c r="L149" s="22"/>
      <c r="M149" s="8" t="s">
        <v>198</v>
      </c>
      <c r="N149" s="405"/>
      <c r="O149" s="405"/>
      <c r="P149" s="405"/>
      <c r="Q149" s="405"/>
      <c r="R149" s="405"/>
    </row>
    <row r="150" spans="1:18" s="30" customFormat="1">
      <c r="A150" s="12"/>
      <c r="B150" s="12"/>
      <c r="C150" s="12"/>
      <c r="D150" s="21"/>
      <c r="E150" s="21"/>
      <c r="F150" s="12" t="s">
        <v>232</v>
      </c>
      <c r="G150" s="12" t="s">
        <v>3086</v>
      </c>
      <c r="H150" s="21" t="s">
        <v>462</v>
      </c>
      <c r="I150" s="22" t="s">
        <v>197</v>
      </c>
      <c r="J150" s="22" t="s">
        <v>3082</v>
      </c>
      <c r="K150" s="22"/>
      <c r="L150" s="22"/>
      <c r="M150" s="8" t="s">
        <v>198</v>
      </c>
      <c r="N150" s="405"/>
      <c r="O150" s="405"/>
      <c r="P150" s="405"/>
      <c r="Q150" s="405"/>
      <c r="R150" s="405"/>
    </row>
    <row r="151" spans="1:18" s="30" customFormat="1">
      <c r="A151" s="13"/>
      <c r="B151" s="13"/>
      <c r="C151" s="13"/>
      <c r="D151" s="13"/>
      <c r="E151" s="13"/>
      <c r="F151" s="13"/>
      <c r="G151" s="8"/>
      <c r="H151" s="8"/>
      <c r="I151" s="23"/>
      <c r="J151" s="23"/>
      <c r="K151" s="23"/>
      <c r="L151" s="23"/>
      <c r="M151" s="16"/>
      <c r="N151" s="13"/>
      <c r="O151" s="13"/>
      <c r="P151" s="14"/>
      <c r="Q151" s="15"/>
      <c r="R151" s="16"/>
    </row>
    <row r="152" spans="1:18" s="30" customFormat="1" ht="14.25" customHeight="1">
      <c r="A152" s="13"/>
      <c r="B152" s="13"/>
      <c r="C152" s="13"/>
      <c r="D152" s="83" t="s">
        <v>3088</v>
      </c>
      <c r="E152" s="84"/>
      <c r="F152" s="84"/>
      <c r="G152" s="84"/>
      <c r="H152" s="84"/>
      <c r="I152" s="84"/>
      <c r="J152" s="84"/>
      <c r="K152" s="84"/>
      <c r="L152" s="84"/>
      <c r="M152" s="84"/>
      <c r="N152" s="84"/>
      <c r="O152" s="84"/>
      <c r="P152" s="84"/>
      <c r="Q152" s="84"/>
      <c r="R152" s="84"/>
    </row>
    <row r="153" spans="1:18" s="30" customFormat="1">
      <c r="A153" s="13"/>
      <c r="B153" s="13"/>
      <c r="C153" s="13"/>
      <c r="D153" s="13"/>
      <c r="E153" s="13"/>
      <c r="F153" s="13"/>
      <c r="G153" s="8"/>
      <c r="H153" s="8"/>
      <c r="I153" s="23"/>
      <c r="J153" s="23"/>
      <c r="K153" s="23"/>
      <c r="L153" s="23"/>
      <c r="M153" s="16"/>
      <c r="N153" s="13"/>
      <c r="O153" s="13"/>
      <c r="P153" s="14"/>
      <c r="Q153" s="15"/>
      <c r="R153" s="16"/>
    </row>
    <row r="154" spans="1:18" s="30" customFormat="1">
      <c r="A154" s="12"/>
      <c r="B154" s="12"/>
      <c r="C154" s="12"/>
      <c r="D154" s="21"/>
      <c r="E154" s="21"/>
      <c r="F154" s="12" t="s">
        <v>232</v>
      </c>
      <c r="G154" s="12" t="s">
        <v>3084</v>
      </c>
      <c r="H154" s="21" t="s">
        <v>462</v>
      </c>
      <c r="I154" s="22" t="s">
        <v>197</v>
      </c>
      <c r="J154" s="22" t="s">
        <v>3083</v>
      </c>
      <c r="K154" s="22"/>
      <c r="L154" s="22"/>
      <c r="M154" s="8" t="s">
        <v>198</v>
      </c>
      <c r="N154" s="405"/>
      <c r="O154" s="405"/>
      <c r="P154" s="405"/>
      <c r="Q154" s="405"/>
      <c r="R154" s="405"/>
    </row>
    <row r="155" spans="1:18" s="30" customFormat="1">
      <c r="A155" s="12"/>
      <c r="B155" s="12"/>
      <c r="C155" s="12"/>
      <c r="D155" s="21"/>
      <c r="E155" s="21"/>
      <c r="F155" s="12" t="s">
        <v>232</v>
      </c>
      <c r="G155" s="12" t="s">
        <v>3085</v>
      </c>
      <c r="H155" s="21" t="s">
        <v>462</v>
      </c>
      <c r="I155" s="22" t="s">
        <v>197</v>
      </c>
      <c r="J155" s="22" t="s">
        <v>3083</v>
      </c>
      <c r="K155" s="22"/>
      <c r="L155" s="22"/>
      <c r="M155" s="8" t="s">
        <v>198</v>
      </c>
      <c r="N155" s="405"/>
      <c r="O155" s="405"/>
      <c r="P155" s="405"/>
      <c r="Q155" s="405"/>
      <c r="R155" s="405"/>
    </row>
    <row r="156" spans="1:18" s="30" customFormat="1">
      <c r="A156" s="12"/>
      <c r="B156" s="12"/>
      <c r="C156" s="12"/>
      <c r="D156" s="21"/>
      <c r="E156" s="21"/>
      <c r="F156" s="12" t="s">
        <v>232</v>
      </c>
      <c r="G156" s="12" t="s">
        <v>3086</v>
      </c>
      <c r="H156" s="21" t="s">
        <v>462</v>
      </c>
      <c r="I156" s="22" t="s">
        <v>197</v>
      </c>
      <c r="J156" s="22" t="s">
        <v>3083</v>
      </c>
      <c r="K156" s="22"/>
      <c r="L156" s="22"/>
      <c r="M156" s="8" t="s">
        <v>198</v>
      </c>
      <c r="N156" s="405"/>
      <c r="O156" s="405"/>
      <c r="P156" s="405"/>
      <c r="Q156" s="405"/>
      <c r="R156" s="405"/>
    </row>
    <row r="157" spans="1:18" s="30" customFormat="1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</row>
    <row r="158" spans="1:18" s="30" customFormat="1" ht="17.399999999999999">
      <c r="A158" s="28"/>
      <c r="B158" s="29" t="s">
        <v>3089</v>
      </c>
      <c r="C158" s="28"/>
      <c r="D158" s="28"/>
      <c r="E158" s="28"/>
      <c r="F158" s="28"/>
      <c r="G158" s="28"/>
      <c r="H158" s="28"/>
      <c r="I158" s="28"/>
      <c r="J158" s="28"/>
      <c r="K158" s="28"/>
      <c r="L158" s="28"/>
      <c r="M158" s="28"/>
      <c r="N158" s="28"/>
      <c r="O158" s="28"/>
      <c r="P158" s="28"/>
      <c r="Q158" s="28"/>
      <c r="R158" s="28"/>
    </row>
    <row r="159" spans="1:18" s="30" customFormat="1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</row>
    <row r="160" spans="1:18" s="30" customFormat="1" ht="14.25" customHeight="1">
      <c r="A160" s="13"/>
      <c r="B160" s="13"/>
      <c r="C160" s="13"/>
      <c r="D160" s="83" t="s">
        <v>3090</v>
      </c>
      <c r="E160" s="84"/>
      <c r="F160" s="84"/>
      <c r="G160" s="84"/>
      <c r="H160" s="84"/>
      <c r="I160" s="84"/>
      <c r="J160" s="84"/>
      <c r="K160" s="84"/>
      <c r="L160" s="84"/>
      <c r="M160" s="84"/>
      <c r="N160" s="84"/>
      <c r="O160" s="84"/>
      <c r="P160" s="84"/>
      <c r="Q160" s="84"/>
      <c r="R160" s="84"/>
    </row>
    <row r="161" spans="1:18" s="30" customFormat="1">
      <c r="A161" s="13"/>
      <c r="B161" s="13"/>
      <c r="C161" s="13"/>
      <c r="D161" s="13"/>
      <c r="E161" s="13"/>
      <c r="F161" s="13"/>
      <c r="G161" s="8"/>
      <c r="H161" s="8"/>
      <c r="I161" s="23"/>
      <c r="J161" s="23"/>
      <c r="K161" s="23"/>
      <c r="L161" s="23"/>
      <c r="M161" s="16"/>
      <c r="N161" s="13"/>
      <c r="O161" s="13"/>
      <c r="P161" s="14"/>
      <c r="Q161" s="15"/>
      <c r="R161" s="16"/>
    </row>
    <row r="162" spans="1:18" s="30" customFormat="1">
      <c r="A162" s="12"/>
      <c r="B162" s="12"/>
      <c r="C162" s="12"/>
      <c r="D162" s="21"/>
      <c r="E162" s="21"/>
      <c r="F162" s="12" t="s">
        <v>232</v>
      </c>
      <c r="G162" s="12" t="s">
        <v>3084</v>
      </c>
      <c r="H162" s="21" t="s">
        <v>3091</v>
      </c>
      <c r="I162" s="22" t="s">
        <v>197</v>
      </c>
      <c r="J162" s="22" t="s">
        <v>3082</v>
      </c>
      <c r="K162" s="22"/>
      <c r="L162" s="22"/>
      <c r="M162" s="8" t="s">
        <v>198</v>
      </c>
      <c r="N162" s="405"/>
      <c r="O162" s="405"/>
      <c r="P162" s="405"/>
      <c r="Q162" s="405"/>
      <c r="R162" s="405"/>
    </row>
    <row r="163" spans="1:18" s="30" customFormat="1">
      <c r="A163" s="12"/>
      <c r="B163" s="12"/>
      <c r="C163" s="12"/>
      <c r="D163" s="21"/>
      <c r="E163" s="21"/>
      <c r="F163" s="12" t="s">
        <v>232</v>
      </c>
      <c r="G163" s="12" t="s">
        <v>3085</v>
      </c>
      <c r="H163" s="21" t="s">
        <v>3091</v>
      </c>
      <c r="I163" s="22" t="s">
        <v>197</v>
      </c>
      <c r="J163" s="22" t="s">
        <v>3082</v>
      </c>
      <c r="K163" s="22"/>
      <c r="L163" s="22"/>
      <c r="M163" s="8" t="s">
        <v>198</v>
      </c>
      <c r="N163" s="405"/>
      <c r="O163" s="405"/>
      <c r="P163" s="405"/>
      <c r="Q163" s="405"/>
      <c r="R163" s="405"/>
    </row>
    <row r="164" spans="1:18" s="30" customFormat="1">
      <c r="A164" s="12"/>
      <c r="B164" s="12"/>
      <c r="C164" s="12"/>
      <c r="D164" s="21"/>
      <c r="E164" s="21"/>
      <c r="F164" s="12" t="s">
        <v>232</v>
      </c>
      <c r="G164" s="12" t="s">
        <v>3086</v>
      </c>
      <c r="H164" s="21" t="s">
        <v>3091</v>
      </c>
      <c r="I164" s="22" t="s">
        <v>197</v>
      </c>
      <c r="J164" s="22" t="s">
        <v>3082</v>
      </c>
      <c r="K164" s="22"/>
      <c r="L164" s="22"/>
      <c r="M164" s="8" t="s">
        <v>198</v>
      </c>
      <c r="N164" s="405"/>
      <c r="O164" s="405"/>
      <c r="P164" s="405"/>
      <c r="Q164" s="405"/>
      <c r="R164" s="405"/>
    </row>
    <row r="165" spans="1:18" s="30" customFormat="1">
      <c r="A165" s="12"/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</row>
    <row r="166" spans="1:18" s="30" customFormat="1" ht="14.25" customHeight="1">
      <c r="A166" s="13"/>
      <c r="B166" s="13"/>
      <c r="C166" s="13"/>
      <c r="D166" s="83" t="s">
        <v>3092</v>
      </c>
      <c r="E166" s="84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84"/>
    </row>
    <row r="167" spans="1:18" s="30" customFormat="1">
      <c r="A167" s="13"/>
      <c r="B167" s="13"/>
      <c r="C167" s="13"/>
      <c r="D167" s="13"/>
      <c r="E167" s="13"/>
      <c r="F167" s="13"/>
      <c r="G167" s="8"/>
      <c r="H167" s="8"/>
      <c r="I167" s="23"/>
      <c r="J167" s="23"/>
      <c r="K167" s="23"/>
      <c r="L167" s="23"/>
      <c r="M167" s="16"/>
      <c r="N167" s="13"/>
      <c r="O167" s="13"/>
      <c r="P167" s="14"/>
      <c r="Q167" s="15"/>
      <c r="R167" s="16"/>
    </row>
    <row r="168" spans="1:18" s="30" customFormat="1">
      <c r="A168" s="12"/>
      <c r="B168" s="12"/>
      <c r="C168" s="12"/>
      <c r="D168" s="21"/>
      <c r="E168" s="21"/>
      <c r="F168" s="12" t="s">
        <v>232</v>
      </c>
      <c r="G168" s="12" t="s">
        <v>3084</v>
      </c>
      <c r="H168" s="21" t="s">
        <v>3091</v>
      </c>
      <c r="I168" s="22" t="s">
        <v>197</v>
      </c>
      <c r="J168" s="22" t="s">
        <v>3082</v>
      </c>
      <c r="K168" s="22"/>
      <c r="L168" s="22"/>
      <c r="M168" s="8" t="s">
        <v>198</v>
      </c>
      <c r="N168" s="405"/>
      <c r="O168" s="405"/>
      <c r="P168" s="405"/>
      <c r="Q168" s="405"/>
      <c r="R168" s="405"/>
    </row>
    <row r="169" spans="1:18" s="30" customFormat="1">
      <c r="A169" s="12"/>
      <c r="B169" s="12"/>
      <c r="C169" s="12"/>
      <c r="D169" s="21"/>
      <c r="E169" s="21"/>
      <c r="F169" s="12" t="s">
        <v>232</v>
      </c>
      <c r="G169" s="12" t="s">
        <v>3085</v>
      </c>
      <c r="H169" s="21" t="s">
        <v>3091</v>
      </c>
      <c r="I169" s="22" t="s">
        <v>197</v>
      </c>
      <c r="J169" s="22" t="s">
        <v>3082</v>
      </c>
      <c r="K169" s="22"/>
      <c r="L169" s="22"/>
      <c r="M169" s="8" t="s">
        <v>198</v>
      </c>
      <c r="N169" s="405"/>
      <c r="O169" s="405"/>
      <c r="P169" s="405"/>
      <c r="Q169" s="405"/>
      <c r="R169" s="405"/>
    </row>
    <row r="170" spans="1:18" s="30" customFormat="1">
      <c r="A170" s="12"/>
      <c r="B170" s="12"/>
      <c r="C170" s="12"/>
      <c r="D170" s="21"/>
      <c r="E170" s="21"/>
      <c r="F170" s="12" t="s">
        <v>232</v>
      </c>
      <c r="G170" s="12" t="s">
        <v>3086</v>
      </c>
      <c r="H170" s="21" t="s">
        <v>3091</v>
      </c>
      <c r="I170" s="22" t="s">
        <v>197</v>
      </c>
      <c r="J170" s="22" t="s">
        <v>3082</v>
      </c>
      <c r="K170" s="22"/>
      <c r="L170" s="22"/>
      <c r="M170" s="8" t="s">
        <v>198</v>
      </c>
      <c r="N170" s="405"/>
      <c r="O170" s="405"/>
      <c r="P170" s="405"/>
      <c r="Q170" s="405"/>
      <c r="R170" s="405"/>
    </row>
    <row r="171" spans="1:18" s="30" customFormat="1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</row>
    <row r="172" spans="1:18" s="30" customFormat="1" ht="14.25" customHeight="1">
      <c r="A172" s="13"/>
      <c r="B172" s="13"/>
      <c r="C172" s="13"/>
      <c r="D172" s="83" t="s">
        <v>3093</v>
      </c>
      <c r="E172" s="84"/>
      <c r="F172" s="84"/>
      <c r="G172" s="84"/>
      <c r="H172" s="84"/>
      <c r="I172" s="84"/>
      <c r="J172" s="84"/>
      <c r="K172" s="84"/>
      <c r="L172" s="84"/>
      <c r="M172" s="84"/>
      <c r="N172" s="84"/>
      <c r="O172" s="84"/>
      <c r="P172" s="84"/>
      <c r="Q172" s="84"/>
      <c r="R172" s="84"/>
    </row>
    <row r="173" spans="1:18" s="30" customFormat="1">
      <c r="A173" s="13"/>
      <c r="B173" s="13"/>
      <c r="C173" s="13"/>
      <c r="D173" s="13"/>
      <c r="E173" s="13"/>
      <c r="F173" s="13"/>
      <c r="G173" s="8"/>
      <c r="H173" s="8"/>
      <c r="I173" s="23"/>
      <c r="J173" s="23"/>
      <c r="K173" s="23"/>
      <c r="L173" s="23"/>
      <c r="M173" s="16"/>
      <c r="N173" s="13"/>
      <c r="O173" s="13"/>
      <c r="P173" s="14"/>
      <c r="Q173" s="15"/>
      <c r="R173" s="16"/>
    </row>
    <row r="174" spans="1:18" s="30" customFormat="1">
      <c r="A174" s="12"/>
      <c r="B174" s="12"/>
      <c r="C174" s="12"/>
      <c r="D174" s="21"/>
      <c r="E174" s="21"/>
      <c r="F174" s="12" t="s">
        <v>232</v>
      </c>
      <c r="G174" s="12" t="s">
        <v>3084</v>
      </c>
      <c r="H174" s="21" t="s">
        <v>3091</v>
      </c>
      <c r="I174" s="22" t="s">
        <v>197</v>
      </c>
      <c r="J174" s="22" t="s">
        <v>3082</v>
      </c>
      <c r="K174" s="22"/>
      <c r="L174" s="22"/>
      <c r="M174" s="8" t="s">
        <v>198</v>
      </c>
      <c r="N174" s="405"/>
      <c r="O174" s="405"/>
      <c r="P174" s="405"/>
      <c r="Q174" s="405"/>
      <c r="R174" s="405"/>
    </row>
    <row r="175" spans="1:18" s="30" customFormat="1">
      <c r="A175" s="12"/>
      <c r="B175" s="12"/>
      <c r="C175" s="12"/>
      <c r="D175" s="21"/>
      <c r="E175" s="21"/>
      <c r="F175" s="12" t="s">
        <v>232</v>
      </c>
      <c r="G175" s="12" t="s">
        <v>3085</v>
      </c>
      <c r="H175" s="21" t="s">
        <v>3091</v>
      </c>
      <c r="I175" s="22" t="s">
        <v>197</v>
      </c>
      <c r="J175" s="22" t="s">
        <v>3082</v>
      </c>
      <c r="K175" s="22"/>
      <c r="L175" s="22"/>
      <c r="M175" s="8" t="s">
        <v>198</v>
      </c>
      <c r="N175" s="405"/>
      <c r="O175" s="405"/>
      <c r="P175" s="405"/>
      <c r="Q175" s="405"/>
      <c r="R175" s="405"/>
    </row>
    <row r="176" spans="1:18" s="30" customFormat="1">
      <c r="A176" s="12"/>
      <c r="B176" s="12"/>
      <c r="C176" s="12"/>
      <c r="D176" s="21"/>
      <c r="E176" s="21"/>
      <c r="F176" s="12" t="s">
        <v>232</v>
      </c>
      <c r="G176" s="12" t="s">
        <v>3086</v>
      </c>
      <c r="H176" s="21" t="s">
        <v>3091</v>
      </c>
      <c r="I176" s="22" t="s">
        <v>197</v>
      </c>
      <c r="J176" s="22" t="s">
        <v>3082</v>
      </c>
      <c r="K176" s="22"/>
      <c r="L176" s="22"/>
      <c r="M176" s="8" t="s">
        <v>198</v>
      </c>
      <c r="N176" s="405"/>
      <c r="O176" s="405"/>
      <c r="P176" s="405"/>
      <c r="Q176" s="405"/>
      <c r="R176" s="405"/>
    </row>
    <row r="177" spans="1:18" s="30" customFormat="1">
      <c r="A177" s="12"/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</row>
    <row r="178" spans="1:18" s="30" customFormat="1" ht="14.25" customHeight="1">
      <c r="A178" s="13"/>
      <c r="B178" s="13"/>
      <c r="C178" s="13"/>
      <c r="D178" s="83" t="s">
        <v>3094</v>
      </c>
      <c r="E178" s="84"/>
      <c r="F178" s="84"/>
      <c r="G178" s="84"/>
      <c r="H178" s="84"/>
      <c r="I178" s="84"/>
      <c r="J178" s="84"/>
      <c r="K178" s="84"/>
      <c r="L178" s="84"/>
      <c r="M178" s="84"/>
      <c r="N178" s="84"/>
      <c r="O178" s="84"/>
      <c r="P178" s="84"/>
      <c r="Q178" s="84"/>
      <c r="R178" s="84"/>
    </row>
    <row r="179" spans="1:18" s="30" customFormat="1">
      <c r="A179" s="13"/>
      <c r="B179" s="13"/>
      <c r="C179" s="13"/>
      <c r="D179" s="13"/>
      <c r="E179" s="13"/>
      <c r="F179" s="13"/>
      <c r="G179" s="8"/>
      <c r="H179" s="8"/>
      <c r="I179" s="23"/>
      <c r="J179" s="23"/>
      <c r="K179" s="23"/>
      <c r="L179" s="23"/>
      <c r="M179" s="16"/>
      <c r="N179" s="13"/>
      <c r="O179" s="13"/>
      <c r="P179" s="14"/>
      <c r="Q179" s="15"/>
      <c r="R179" s="16"/>
    </row>
    <row r="180" spans="1:18" s="30" customFormat="1">
      <c r="A180" s="12"/>
      <c r="B180" s="12"/>
      <c r="C180" s="12"/>
      <c r="D180" s="21"/>
      <c r="E180" s="21"/>
      <c r="F180" s="12" t="s">
        <v>232</v>
      </c>
      <c r="G180" s="12" t="s">
        <v>3084</v>
      </c>
      <c r="H180" s="21" t="s">
        <v>3091</v>
      </c>
      <c r="I180" s="22" t="s">
        <v>197</v>
      </c>
      <c r="J180" s="22" t="s">
        <v>3082</v>
      </c>
      <c r="K180" s="22"/>
      <c r="L180" s="22"/>
      <c r="M180" s="8" t="s">
        <v>198</v>
      </c>
      <c r="N180" s="405"/>
      <c r="O180" s="405"/>
      <c r="P180" s="405"/>
      <c r="Q180" s="405"/>
      <c r="R180" s="405"/>
    </row>
    <row r="181" spans="1:18" s="30" customFormat="1">
      <c r="A181" s="12"/>
      <c r="B181" s="12"/>
      <c r="C181" s="12"/>
      <c r="D181" s="21"/>
      <c r="E181" s="21"/>
      <c r="F181" s="12" t="s">
        <v>232</v>
      </c>
      <c r="G181" s="12" t="s">
        <v>3085</v>
      </c>
      <c r="H181" s="21" t="s">
        <v>3091</v>
      </c>
      <c r="I181" s="22" t="s">
        <v>197</v>
      </c>
      <c r="J181" s="22" t="s">
        <v>3082</v>
      </c>
      <c r="K181" s="22"/>
      <c r="L181" s="22"/>
      <c r="M181" s="8" t="s">
        <v>198</v>
      </c>
      <c r="N181" s="405"/>
      <c r="O181" s="405"/>
      <c r="P181" s="405"/>
      <c r="Q181" s="405"/>
      <c r="R181" s="405"/>
    </row>
    <row r="182" spans="1:18" s="30" customFormat="1">
      <c r="A182" s="12"/>
      <c r="B182" s="12"/>
      <c r="C182" s="12"/>
      <c r="D182" s="21"/>
      <c r="E182" s="21"/>
      <c r="F182" s="12" t="s">
        <v>232</v>
      </c>
      <c r="G182" s="12" t="s">
        <v>3086</v>
      </c>
      <c r="H182" s="21" t="s">
        <v>3091</v>
      </c>
      <c r="I182" s="22" t="s">
        <v>197</v>
      </c>
      <c r="J182" s="22" t="s">
        <v>3082</v>
      </c>
      <c r="K182" s="22"/>
      <c r="L182" s="22"/>
      <c r="M182" s="8" t="s">
        <v>198</v>
      </c>
      <c r="N182" s="405"/>
      <c r="O182" s="405"/>
      <c r="P182" s="405"/>
      <c r="Q182" s="405"/>
      <c r="R182" s="405"/>
    </row>
    <row r="183" spans="1:18" s="30" customFormat="1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</row>
    <row r="184" spans="1:18" s="30" customFormat="1" ht="14.25" customHeight="1">
      <c r="A184" s="13"/>
      <c r="B184" s="13"/>
      <c r="C184" s="13"/>
      <c r="D184" s="83" t="s">
        <v>3095</v>
      </c>
      <c r="E184" s="84"/>
      <c r="F184" s="84"/>
      <c r="G184" s="84"/>
      <c r="H184" s="84"/>
      <c r="I184" s="84"/>
      <c r="J184" s="84"/>
      <c r="K184" s="84"/>
      <c r="L184" s="84"/>
      <c r="M184" s="84"/>
      <c r="N184" s="84"/>
      <c r="O184" s="84"/>
      <c r="P184" s="84"/>
      <c r="Q184" s="84"/>
      <c r="R184" s="84"/>
    </row>
    <row r="185" spans="1:18" s="30" customFormat="1">
      <c r="A185" s="13"/>
      <c r="B185" s="13"/>
      <c r="C185" s="13"/>
      <c r="D185" s="13"/>
      <c r="E185" s="13"/>
      <c r="F185" s="13"/>
      <c r="G185" s="8"/>
      <c r="H185" s="8"/>
      <c r="I185" s="23"/>
      <c r="J185" s="23"/>
      <c r="K185" s="23"/>
      <c r="L185" s="23"/>
      <c r="M185" s="16"/>
      <c r="N185" s="13"/>
      <c r="O185" s="13"/>
      <c r="P185" s="14"/>
      <c r="Q185" s="15"/>
      <c r="R185" s="16"/>
    </row>
    <row r="186" spans="1:18" s="30" customFormat="1">
      <c r="A186" s="12"/>
      <c r="B186" s="12"/>
      <c r="C186" s="12"/>
      <c r="D186" s="21"/>
      <c r="E186" s="21"/>
      <c r="F186" s="12" t="s">
        <v>232</v>
      </c>
      <c r="G186" s="12" t="s">
        <v>3084</v>
      </c>
      <c r="H186" s="21" t="s">
        <v>3091</v>
      </c>
      <c r="I186" s="22" t="s">
        <v>197</v>
      </c>
      <c r="J186" s="22" t="s">
        <v>3082</v>
      </c>
      <c r="K186" s="22"/>
      <c r="L186" s="22"/>
      <c r="M186" s="8" t="s">
        <v>198</v>
      </c>
      <c r="N186" s="405"/>
      <c r="O186" s="405"/>
      <c r="P186" s="405"/>
      <c r="Q186" s="405"/>
      <c r="R186" s="405"/>
    </row>
    <row r="187" spans="1:18" s="30" customFormat="1">
      <c r="A187" s="12"/>
      <c r="B187" s="12"/>
      <c r="C187" s="12"/>
      <c r="D187" s="21"/>
      <c r="E187" s="21"/>
      <c r="F187" s="12" t="s">
        <v>232</v>
      </c>
      <c r="G187" s="12" t="s">
        <v>3085</v>
      </c>
      <c r="H187" s="21" t="s">
        <v>3091</v>
      </c>
      <c r="I187" s="22" t="s">
        <v>197</v>
      </c>
      <c r="J187" s="22" t="s">
        <v>3082</v>
      </c>
      <c r="K187" s="22"/>
      <c r="L187" s="22"/>
      <c r="M187" s="8" t="s">
        <v>198</v>
      </c>
      <c r="N187" s="405"/>
      <c r="O187" s="405"/>
      <c r="P187" s="405"/>
      <c r="Q187" s="405"/>
      <c r="R187" s="405"/>
    </row>
    <row r="188" spans="1:18" s="30" customFormat="1">
      <c r="A188" s="12"/>
      <c r="B188" s="12"/>
      <c r="C188" s="12"/>
      <c r="D188" s="21"/>
      <c r="E188" s="21"/>
      <c r="F188" s="12" t="s">
        <v>232</v>
      </c>
      <c r="G188" s="12" t="s">
        <v>3086</v>
      </c>
      <c r="H188" s="21" t="s">
        <v>3091</v>
      </c>
      <c r="I188" s="22" t="s">
        <v>197</v>
      </c>
      <c r="J188" s="22" t="s">
        <v>3082</v>
      </c>
      <c r="K188" s="22"/>
      <c r="L188" s="22"/>
      <c r="M188" s="8" t="s">
        <v>198</v>
      </c>
      <c r="N188" s="405"/>
      <c r="O188" s="405"/>
      <c r="P188" s="405"/>
      <c r="Q188" s="405"/>
      <c r="R188" s="405"/>
    </row>
    <row r="189" spans="1:18" s="30" customFormat="1">
      <c r="A189" s="12"/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</row>
    <row r="190" spans="1:18" s="30" customFormat="1" ht="14.25" customHeight="1">
      <c r="A190" s="13"/>
      <c r="B190" s="13"/>
      <c r="C190" s="13"/>
      <c r="D190" s="83" t="s">
        <v>3096</v>
      </c>
      <c r="E190" s="84"/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4"/>
      <c r="Q190" s="84"/>
      <c r="R190" s="84"/>
    </row>
    <row r="191" spans="1:18" s="30" customFormat="1">
      <c r="A191" s="13"/>
      <c r="B191" s="13"/>
      <c r="C191" s="13"/>
      <c r="D191" s="13"/>
      <c r="E191" s="13"/>
      <c r="F191" s="13"/>
      <c r="G191" s="8"/>
      <c r="H191" s="8"/>
      <c r="I191" s="23"/>
      <c r="J191" s="23"/>
      <c r="K191" s="23"/>
      <c r="L191" s="23"/>
      <c r="M191" s="16"/>
      <c r="N191" s="13"/>
      <c r="O191" s="13"/>
      <c r="P191" s="14"/>
      <c r="Q191" s="15"/>
      <c r="R191" s="16"/>
    </row>
    <row r="192" spans="1:18" s="30" customFormat="1">
      <c r="A192" s="12"/>
      <c r="B192" s="12"/>
      <c r="C192" s="12"/>
      <c r="D192" s="21"/>
      <c r="E192" s="21"/>
      <c r="F192" s="12" t="s">
        <v>232</v>
      </c>
      <c r="G192" s="12" t="s">
        <v>3084</v>
      </c>
      <c r="H192" s="21" t="s">
        <v>3091</v>
      </c>
      <c r="I192" s="22" t="s">
        <v>197</v>
      </c>
      <c r="J192" s="22" t="s">
        <v>3082</v>
      </c>
      <c r="K192" s="22"/>
      <c r="L192" s="22"/>
      <c r="M192" s="8" t="s">
        <v>198</v>
      </c>
      <c r="N192" s="405"/>
      <c r="O192" s="405"/>
      <c r="P192" s="405"/>
      <c r="Q192" s="405"/>
      <c r="R192" s="405"/>
    </row>
    <row r="193" spans="1:24" s="30" customFormat="1">
      <c r="A193" s="12"/>
      <c r="B193" s="12"/>
      <c r="C193" s="12"/>
      <c r="D193" s="21"/>
      <c r="E193" s="21"/>
      <c r="F193" s="12" t="s">
        <v>232</v>
      </c>
      <c r="G193" s="12" t="s">
        <v>3085</v>
      </c>
      <c r="H193" s="21" t="s">
        <v>3091</v>
      </c>
      <c r="I193" s="22" t="s">
        <v>197</v>
      </c>
      <c r="J193" s="22" t="s">
        <v>3082</v>
      </c>
      <c r="K193" s="22"/>
      <c r="L193" s="22"/>
      <c r="M193" s="8" t="s">
        <v>198</v>
      </c>
      <c r="N193" s="405"/>
      <c r="O193" s="405"/>
      <c r="P193" s="405"/>
      <c r="Q193" s="405"/>
      <c r="R193" s="405"/>
    </row>
    <row r="194" spans="1:24" s="30" customFormat="1">
      <c r="A194" s="12"/>
      <c r="B194" s="12"/>
      <c r="C194" s="12"/>
      <c r="D194" s="21"/>
      <c r="E194" s="21"/>
      <c r="F194" s="12" t="s">
        <v>232</v>
      </c>
      <c r="G194" s="12" t="s">
        <v>3086</v>
      </c>
      <c r="H194" s="21" t="s">
        <v>3091</v>
      </c>
      <c r="I194" s="22" t="s">
        <v>197</v>
      </c>
      <c r="J194" s="22" t="s">
        <v>3082</v>
      </c>
      <c r="K194" s="22"/>
      <c r="L194" s="22"/>
      <c r="M194" s="8" t="s">
        <v>198</v>
      </c>
      <c r="N194" s="405"/>
      <c r="O194" s="405"/>
      <c r="P194" s="405"/>
      <c r="Q194" s="405"/>
      <c r="R194" s="405"/>
    </row>
    <row r="195" spans="1:24" s="30" customFormat="1">
      <c r="A195" s="12"/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</row>
    <row r="196" spans="1:24" s="30" customFormat="1" ht="14.25" customHeight="1">
      <c r="A196" s="13"/>
      <c r="B196" s="13"/>
      <c r="C196" s="13"/>
      <c r="D196" s="83" t="s">
        <v>3097</v>
      </c>
      <c r="E196" s="84"/>
      <c r="F196" s="84"/>
      <c r="G196" s="84"/>
      <c r="H196" s="84"/>
      <c r="I196" s="84"/>
      <c r="J196" s="84"/>
      <c r="K196" s="84"/>
      <c r="L196" s="84"/>
      <c r="M196" s="84"/>
      <c r="N196" s="84"/>
      <c r="O196" s="84"/>
      <c r="P196" s="84"/>
      <c r="Q196" s="84"/>
      <c r="R196" s="84"/>
    </row>
    <row r="197" spans="1:24" s="30" customFormat="1">
      <c r="A197" s="13"/>
      <c r="B197" s="13"/>
      <c r="C197" s="13"/>
      <c r="D197" s="13"/>
      <c r="E197" s="13"/>
      <c r="F197" s="13"/>
      <c r="G197" s="8"/>
      <c r="H197" s="8"/>
      <c r="I197" s="23"/>
      <c r="J197" s="23"/>
      <c r="K197" s="23"/>
      <c r="L197" s="23"/>
      <c r="M197" s="16"/>
      <c r="N197" s="13"/>
      <c r="O197" s="13"/>
      <c r="P197" s="14"/>
      <c r="Q197" s="15"/>
      <c r="R197" s="16"/>
    </row>
    <row r="198" spans="1:24" s="30" customFormat="1">
      <c r="A198" s="12"/>
      <c r="B198" s="12"/>
      <c r="C198" s="12"/>
      <c r="D198" s="21"/>
      <c r="E198" s="21"/>
      <c r="F198" s="12" t="s">
        <v>232</v>
      </c>
      <c r="G198" s="12" t="s">
        <v>3084</v>
      </c>
      <c r="H198" s="21" t="s">
        <v>3091</v>
      </c>
      <c r="I198" s="22" t="s">
        <v>197</v>
      </c>
      <c r="J198" s="22" t="s">
        <v>3082</v>
      </c>
      <c r="K198" s="22"/>
      <c r="L198" s="22"/>
      <c r="M198" s="8" t="s">
        <v>198</v>
      </c>
      <c r="N198" s="405"/>
      <c r="O198" s="405"/>
      <c r="P198" s="405"/>
      <c r="Q198" s="405"/>
      <c r="R198" s="405"/>
    </row>
    <row r="199" spans="1:24" s="30" customFormat="1">
      <c r="A199" s="12"/>
      <c r="B199" s="12"/>
      <c r="C199" s="12"/>
      <c r="D199" s="21"/>
      <c r="E199" s="21"/>
      <c r="F199" s="12" t="s">
        <v>232</v>
      </c>
      <c r="G199" s="12" t="s">
        <v>3085</v>
      </c>
      <c r="H199" s="21" t="s">
        <v>3091</v>
      </c>
      <c r="I199" s="22" t="s">
        <v>197</v>
      </c>
      <c r="J199" s="22" t="s">
        <v>3082</v>
      </c>
      <c r="K199" s="22"/>
      <c r="L199" s="22"/>
      <c r="M199" s="8" t="s">
        <v>198</v>
      </c>
      <c r="N199" s="405"/>
      <c r="O199" s="405"/>
      <c r="P199" s="405"/>
      <c r="Q199" s="405"/>
      <c r="R199" s="405"/>
    </row>
    <row r="200" spans="1:24" s="30" customFormat="1">
      <c r="A200" s="12"/>
      <c r="B200" s="12"/>
      <c r="C200" s="12"/>
      <c r="D200" s="21"/>
      <c r="E200" s="21"/>
      <c r="F200" s="12" t="s">
        <v>232</v>
      </c>
      <c r="G200" s="12" t="s">
        <v>3086</v>
      </c>
      <c r="H200" s="21" t="s">
        <v>3091</v>
      </c>
      <c r="I200" s="22" t="s">
        <v>197</v>
      </c>
      <c r="J200" s="22" t="s">
        <v>3082</v>
      </c>
      <c r="K200" s="22"/>
      <c r="L200" s="22"/>
      <c r="M200" s="8" t="s">
        <v>198</v>
      </c>
      <c r="N200" s="405"/>
      <c r="O200" s="405"/>
      <c r="P200" s="405"/>
      <c r="Q200" s="405"/>
      <c r="R200" s="405"/>
    </row>
    <row r="201" spans="1:24" s="30" customFormat="1">
      <c r="A201" s="12"/>
      <c r="B201" s="12"/>
      <c r="C201" s="12"/>
      <c r="D201" s="12"/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</row>
    <row r="202" spans="1:24" s="28" customFormat="1" ht="17.399999999999999">
      <c r="B202" s="29" t="s">
        <v>3098</v>
      </c>
      <c r="S202" s="22"/>
      <c r="T202" s="22"/>
      <c r="U202" s="22"/>
      <c r="V202" s="22"/>
      <c r="W202" s="22"/>
      <c r="X202" s="22"/>
    </row>
    <row r="203" spans="1:24">
      <c r="S203" s="22"/>
      <c r="T203" s="22"/>
      <c r="U203" s="22"/>
      <c r="V203" s="22"/>
      <c r="W203" s="22"/>
      <c r="X203" s="22"/>
    </row>
    <row r="204" spans="1:24">
      <c r="F204" s="12" t="s">
        <v>232</v>
      </c>
      <c r="G204" s="12" t="s">
        <v>2837</v>
      </c>
      <c r="I204" s="12" t="s">
        <v>186</v>
      </c>
      <c r="M204" s="12" t="s">
        <v>187</v>
      </c>
      <c r="N204" s="820"/>
      <c r="O204" s="1422"/>
      <c r="P204" s="820"/>
      <c r="Q204" s="820"/>
      <c r="R204" s="820"/>
      <c r="S204" s="22"/>
      <c r="T204" s="22"/>
      <c r="U204" s="22"/>
      <c r="V204" s="22"/>
      <c r="W204" s="22"/>
      <c r="X204" s="22"/>
    </row>
    <row r="205" spans="1:24">
      <c r="F205" s="12" t="s">
        <v>232</v>
      </c>
      <c r="G205" s="12" t="s">
        <v>2838</v>
      </c>
      <c r="I205" s="12" t="s">
        <v>186</v>
      </c>
      <c r="M205" s="12" t="s">
        <v>187</v>
      </c>
      <c r="N205" s="820"/>
      <c r="O205" s="820"/>
      <c r="P205" s="820"/>
      <c r="Q205" s="820"/>
      <c r="R205" s="820"/>
      <c r="S205" s="22"/>
      <c r="T205" s="22"/>
      <c r="U205" s="22"/>
      <c r="V205" s="22"/>
      <c r="W205" s="22"/>
      <c r="X205" s="22"/>
    </row>
    <row r="206" spans="1:24">
      <c r="S206" s="22"/>
      <c r="T206" s="22"/>
      <c r="U206" s="22"/>
      <c r="V206" s="22"/>
      <c r="W206" s="22"/>
      <c r="X206" s="22"/>
    </row>
    <row r="207" spans="1:24">
      <c r="F207" s="12" t="s">
        <v>232</v>
      </c>
      <c r="G207" s="12" t="s">
        <v>2837</v>
      </c>
      <c r="I207" s="12" t="s">
        <v>197</v>
      </c>
      <c r="J207" s="12" t="s">
        <v>3082</v>
      </c>
      <c r="M207" s="12" t="s">
        <v>198</v>
      </c>
      <c r="N207" s="820"/>
      <c r="O207" s="820"/>
      <c r="P207" s="820"/>
      <c r="Q207" s="820"/>
      <c r="R207" s="820"/>
      <c r="S207" s="22"/>
      <c r="T207" s="22"/>
      <c r="U207" s="22"/>
      <c r="V207" s="22"/>
      <c r="W207" s="22"/>
      <c r="X207" s="22"/>
    </row>
    <row r="208" spans="1:24">
      <c r="F208" s="12" t="s">
        <v>232</v>
      </c>
      <c r="G208" s="12" t="s">
        <v>2838</v>
      </c>
      <c r="I208" s="12" t="s">
        <v>197</v>
      </c>
      <c r="J208" s="12" t="s">
        <v>3082</v>
      </c>
      <c r="M208" s="12" t="s">
        <v>198</v>
      </c>
      <c r="N208" s="405"/>
      <c r="O208" s="405"/>
      <c r="P208" s="405"/>
      <c r="Q208" s="405"/>
      <c r="R208" s="405"/>
      <c r="S208" s="22"/>
      <c r="T208" s="22"/>
      <c r="U208" s="22"/>
      <c r="V208" s="22"/>
      <c r="W208" s="22"/>
      <c r="X208" s="22"/>
    </row>
    <row r="209" spans="1:24">
      <c r="N209" s="1535" t="b">
        <f>SUM(N204:N205)=N18</f>
        <v>1</v>
      </c>
      <c r="O209" s="1535" t="b">
        <f>SUM(O204:O205)=O18</f>
        <v>1</v>
      </c>
      <c r="P209" s="1535" t="b">
        <f>SUM(P204:P205)=P18</f>
        <v>1</v>
      </c>
      <c r="Q209" s="1535" t="b">
        <f>SUM(Q204:Q205)=Q18</f>
        <v>1</v>
      </c>
      <c r="R209" s="1535" t="b">
        <f>SUM(R204:R205)=R18</f>
        <v>1</v>
      </c>
      <c r="S209" s="22"/>
      <c r="T209" s="22"/>
      <c r="U209" s="22"/>
      <c r="V209" s="22"/>
      <c r="W209" s="22"/>
      <c r="X209" s="22"/>
    </row>
    <row r="210" spans="1:24" s="30" customFormat="1" ht="17.399999999999999">
      <c r="A210" s="28"/>
      <c r="B210" s="29" t="s">
        <v>1392</v>
      </c>
      <c r="C210" s="28"/>
      <c r="D210" s="28"/>
      <c r="E210" s="28"/>
      <c r="F210" s="28"/>
      <c r="G210" s="28"/>
      <c r="H210" s="28"/>
      <c r="I210" s="28"/>
      <c r="J210" s="28"/>
      <c r="K210" s="28"/>
      <c r="L210" s="28"/>
      <c r="M210" s="28"/>
      <c r="N210" s="28"/>
      <c r="O210" s="28"/>
      <c r="P210" s="28"/>
      <c r="Q210" s="28"/>
      <c r="R210" s="28"/>
    </row>
    <row r="211" spans="1:24" s="30" customFormat="1">
      <c r="A211" s="12"/>
      <c r="B211" s="12"/>
      <c r="C211" s="12"/>
      <c r="D211" s="12"/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</row>
    <row r="212" spans="1:24" s="30" customFormat="1">
      <c r="A212" s="12"/>
      <c r="B212" s="12"/>
      <c r="C212" s="12"/>
      <c r="D212" s="12"/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</row>
    <row r="213" spans="1:24" s="30" customFormat="1">
      <c r="A213" s="12"/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</row>
    <row r="214" spans="1:24" s="30" customFormat="1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</row>
    <row r="215" spans="1:24" s="30" customFormat="1">
      <c r="A215" s="12"/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</row>
    <row r="216" spans="1:24" s="30" customFormat="1">
      <c r="A216" s="12"/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</row>
    <row r="217" spans="1:24" s="30" customFormat="1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</row>
    <row r="218" spans="1:24" s="30" customFormat="1">
      <c r="A218" s="12"/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</row>
    <row r="219" spans="1:24" s="30" customFormat="1">
      <c r="A219" s="12"/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</row>
    <row r="220" spans="1:24" s="30" customFormat="1">
      <c r="A220" s="12"/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</row>
    <row r="221" spans="1:24" s="30" customFormat="1">
      <c r="A221" s="12"/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</row>
    <row r="222" spans="1:24" s="30" customFormat="1">
      <c r="A222" s="12"/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</row>
    <row r="223" spans="1:24" s="30" customFormat="1">
      <c r="A223" s="12"/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</row>
    <row r="224" spans="1:24" s="30" customFormat="1">
      <c r="A224" s="12"/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</row>
    <row r="225" spans="1:18" s="30" customFormat="1">
      <c r="A225" s="12"/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</row>
    <row r="226" spans="1:18" s="30" customFormat="1">
      <c r="A226" s="12"/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</row>
    <row r="227" spans="1:18" s="30" customFormat="1">
      <c r="A227" s="12"/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</row>
    <row r="228" spans="1:18" s="30" customFormat="1">
      <c r="A228" s="12"/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019B4A84-B680-4153-90C9-AE52D476F79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8F27F5B5-6B57-4613-9213-E4AC5FEC3EC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04 P204:R204</xm:sqref>
        </x14:conditionalFormatting>
        <x14:conditionalFormatting xmlns:xm="http://schemas.microsoft.com/office/excel/2006/main">
          <x14:cfRule type="expression" priority="144" id="{A030DB0D-B4F9-4527-8828-8CAA065FF7E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43" id="{889882EF-8A7E-48F3-A466-305E0AAD7F8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8:R40</xm:sqref>
        </x14:conditionalFormatting>
        <x14:conditionalFormatting xmlns:xm="http://schemas.microsoft.com/office/excel/2006/main">
          <x14:cfRule type="expression" priority="5" id="{3F38C156-451D-4A61-8CC1-F5C2E760A8A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9262964-E33A-4B3F-89FD-31B1761EA71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4:R46</xm:sqref>
        </x14:conditionalFormatting>
        <x14:conditionalFormatting xmlns:xm="http://schemas.microsoft.com/office/excel/2006/main">
          <x14:cfRule type="expression" priority="19" id="{07A63113-202E-4205-BAEB-1B09B9F9863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CE7B71E-7ED2-4F7D-A61D-C08CBAE0B4A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0:R52</xm:sqref>
        </x14:conditionalFormatting>
        <x14:conditionalFormatting xmlns:xm="http://schemas.microsoft.com/office/excel/2006/main">
          <x14:cfRule type="expression" priority="17" id="{52DE3438-86F3-4FC6-A4EC-7116926F49A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E260D63F-79C5-4B2D-9DC1-6AEFF1261AC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6:R58</xm:sqref>
        </x14:conditionalFormatting>
        <x14:conditionalFormatting xmlns:xm="http://schemas.microsoft.com/office/excel/2006/main">
          <x14:cfRule type="expression" priority="15" id="{81F561A5-C884-44AF-A926-CC5814F3169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A37ED68-D1AD-454B-A993-F349E13B7D1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62:R64</xm:sqref>
        </x14:conditionalFormatting>
        <x14:conditionalFormatting xmlns:xm="http://schemas.microsoft.com/office/excel/2006/main">
          <x14:cfRule type="expression" priority="13" id="{1B063649-621D-4AE3-BBB1-770A37AE9C09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B7D517E-1525-4C8B-94BB-322D7DDC8E1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68:R70</xm:sqref>
        </x14:conditionalFormatting>
        <x14:conditionalFormatting xmlns:xm="http://schemas.microsoft.com/office/excel/2006/main">
          <x14:cfRule type="expression" priority="95" id="{E2EAB971-DA77-4C87-AFD9-A5D69131A5C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6" id="{F631C47F-98BB-4775-9F1B-59A5A852FA5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78:R80</xm:sqref>
        </x14:conditionalFormatting>
        <x14:conditionalFormatting xmlns:xm="http://schemas.microsoft.com/office/excel/2006/main">
          <x14:cfRule type="expression" priority="91" id="{FFEEFC82-54CA-4550-A491-79EB5810C10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2" id="{A7A99F6C-32D0-448A-82FF-0A5E3A36F5B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84:R86</xm:sqref>
        </x14:conditionalFormatting>
        <x14:conditionalFormatting xmlns:xm="http://schemas.microsoft.com/office/excel/2006/main">
          <x14:cfRule type="expression" priority="87" id="{CB183640-9C9D-4F22-A4E6-2BCA15176A5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8" id="{0BAFD88B-FDF9-44B2-BC75-4417DA52F0E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2:R94</xm:sqref>
        </x14:conditionalFormatting>
        <x14:conditionalFormatting xmlns:xm="http://schemas.microsoft.com/office/excel/2006/main">
          <x14:cfRule type="expression" priority="83" id="{C63B592C-D473-4E44-BB42-557E333E5CE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4" id="{B5FA2EFE-EA9F-4E38-A017-97AF5D2CD3B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8:R100</xm:sqref>
        </x14:conditionalFormatting>
        <x14:conditionalFormatting xmlns:xm="http://schemas.microsoft.com/office/excel/2006/main">
          <x14:cfRule type="expression" priority="79" id="{72C5B0DF-997D-420F-BFCE-78AE589E5D1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857AB784-60A8-4A14-B309-603F40AEFB4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06:R108</xm:sqref>
        </x14:conditionalFormatting>
        <x14:conditionalFormatting xmlns:xm="http://schemas.microsoft.com/office/excel/2006/main">
          <x14:cfRule type="expression" priority="76" id="{63281515-BA45-4E74-B8FC-49663A6B6BE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5" id="{34D5E827-370A-4C51-B066-A715F01A207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12:R114</xm:sqref>
        </x14:conditionalFormatting>
        <x14:conditionalFormatting xmlns:xm="http://schemas.microsoft.com/office/excel/2006/main">
          <x14:cfRule type="expression" priority="71" id="{10679BB4-33C4-496F-B865-EC3279AD675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9425C818-8942-4EA5-964B-1F0EBF457D9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20:R122</xm:sqref>
        </x14:conditionalFormatting>
        <x14:conditionalFormatting xmlns:xm="http://schemas.microsoft.com/office/excel/2006/main">
          <x14:cfRule type="expression" priority="68" id="{7875161B-A3E9-458D-8F44-4A7DE51AA9F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7" id="{D1829247-9E0D-4486-9BF5-73E694E604B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26:R128</xm:sqref>
        </x14:conditionalFormatting>
        <x14:conditionalFormatting xmlns:xm="http://schemas.microsoft.com/office/excel/2006/main">
          <x14:cfRule type="expression" priority="64" id="{A72FED56-5C2E-4AD7-88F7-824E57A8AF9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3" id="{2AFCACF1-B78D-4F12-BFD4-6D611A35889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34:R136</xm:sqref>
        </x14:conditionalFormatting>
        <x14:conditionalFormatting xmlns:xm="http://schemas.microsoft.com/office/excel/2006/main">
          <x14:cfRule type="expression" priority="60" id="{68FF8D36-F85E-4D56-9FCA-712A39038DA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9" id="{EDA8D371-193D-4C15-812C-A639292551B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40:R142</xm:sqref>
        </x14:conditionalFormatting>
        <x14:conditionalFormatting xmlns:xm="http://schemas.microsoft.com/office/excel/2006/main">
          <x14:cfRule type="expression" priority="56" id="{DA8F7AFC-3C04-44F2-AF39-9D0B941DE7F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5" id="{2B0087CD-C1B6-4947-B211-A2FB6AFC4D9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48:R150</xm:sqref>
        </x14:conditionalFormatting>
        <x14:conditionalFormatting xmlns:xm="http://schemas.microsoft.com/office/excel/2006/main">
          <x14:cfRule type="expression" priority="52" id="{FD4ED219-B364-454E-B3A2-90EE6B49CE2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1" id="{6BFFCEE9-0DDD-4AA6-AAC1-AEFA1C15A83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54:R156</xm:sqref>
        </x14:conditionalFormatting>
        <x14:conditionalFormatting xmlns:xm="http://schemas.microsoft.com/office/excel/2006/main">
          <x14:cfRule type="expression" priority="47" id="{4BCA45A1-4AE8-4FFF-9F38-3CE0699AF80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2F428236-4DE3-48E9-A786-9FFD7E8148F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2:R164</xm:sqref>
        </x14:conditionalFormatting>
        <x14:conditionalFormatting xmlns:xm="http://schemas.microsoft.com/office/excel/2006/main">
          <x14:cfRule type="expression" priority="44" id="{676E8B96-F708-418B-A6E9-D3658908F1A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3" id="{73BE9A50-D6FD-4420-8ACE-705A6C974B5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68:R170</xm:sqref>
        </x14:conditionalFormatting>
        <x14:conditionalFormatting xmlns:xm="http://schemas.microsoft.com/office/excel/2006/main">
          <x14:cfRule type="expression" priority="40" id="{973240AB-FBE0-449E-9370-1B9C7BB0D23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DA185083-C6D5-4603-9769-CA1FCDCF061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74:R176</xm:sqref>
        </x14:conditionalFormatting>
        <x14:conditionalFormatting xmlns:xm="http://schemas.microsoft.com/office/excel/2006/main">
          <x14:cfRule type="expression" priority="36" id="{D333F110-2453-41A8-B65A-E2D80D5638B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5" id="{7235E44A-311F-4ECB-BA4F-69A1E7200B7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80:R182</xm:sqref>
        </x14:conditionalFormatting>
        <x14:conditionalFormatting xmlns:xm="http://schemas.microsoft.com/office/excel/2006/main">
          <x14:cfRule type="expression" priority="32" id="{A7E4877D-B1E3-4B58-B560-907A4783C4D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0BD8D7D6-A87C-4F06-AFE2-B1B6D258CE0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86:R188</xm:sqref>
        </x14:conditionalFormatting>
        <x14:conditionalFormatting xmlns:xm="http://schemas.microsoft.com/office/excel/2006/main">
          <x14:cfRule type="expression" priority="28" id="{7DD9C635-6B56-410B-BB9F-8DA747FFEF1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B591BF68-4DA5-4C74-B03E-B8AAC8F1C05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92:R194</xm:sqref>
        </x14:conditionalFormatting>
        <x14:conditionalFormatting xmlns:xm="http://schemas.microsoft.com/office/excel/2006/main">
          <x14:cfRule type="expression" priority="24" id="{D9937E5B-223B-4497-91BC-E76328815C1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C8F2AC6F-E006-4F3C-BC5F-CF85156DA49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98:R200</xm:sqref>
        </x14:conditionalFormatting>
        <x14:conditionalFormatting xmlns:xm="http://schemas.microsoft.com/office/excel/2006/main">
          <x14:cfRule type="expression" priority="9" id="{CD893238-59B7-4C4D-B1FC-337E3344785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96D1B095-8BA0-4462-BF7B-24ECDB0092F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05:R205</xm:sqref>
        </x14:conditionalFormatting>
        <x14:conditionalFormatting xmlns:xm="http://schemas.microsoft.com/office/excel/2006/main">
          <x14:cfRule type="expression" priority="1" id="{9651D238-72C0-4113-A49E-4EA0EA8B43A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5509CEF-EAA5-449D-B6D6-14C41762DD3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07:R208</xm:sqref>
        </x14:conditionalFormatting>
      </x14:conditionalFormatting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A6496-2305-4543-ABA9-C8CA10604820}">
  <sheetPr codeName="Sheet67">
    <tabColor theme="9"/>
    <pageSetUpPr autoPageBreaks="0"/>
  </sheetPr>
  <dimension ref="A1:BE121"/>
  <sheetViews>
    <sheetView zoomScaleNormal="100" workbookViewId="0">
      <pane ySplit="4" topLeftCell="A5" activePane="bottomLeft" state="frozen"/>
      <selection activeCell="G59" sqref="G59"/>
      <selection pane="bottomLeft" activeCell="K30" sqref="K30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4" style="12" bestFit="1" customWidth="1"/>
    <col min="5" max="5" width="26.44140625" style="12" bestFit="1" customWidth="1"/>
    <col min="6" max="6" width="27.44140625" style="12" bestFit="1" customWidth="1"/>
    <col min="7" max="7" width="10.44140625" style="12" bestFit="1" customWidth="1"/>
    <col min="8" max="8" width="46.5546875" style="12" bestFit="1" customWidth="1"/>
    <col min="9" max="9" width="5.44140625" style="12" bestFit="1" customWidth="1"/>
    <col min="10" max="14" width="18.44140625" style="12" customWidth="1"/>
    <col min="15" max="20" width="1.5546875" style="12" customWidth="1"/>
    <col min="21" max="38" width="18.44140625" style="12" hidden="1" customWidth="1"/>
    <col min="39" max="45" width="14" style="12" hidden="1" customWidth="1"/>
    <col min="46" max="48" width="18.44140625" style="12" hidden="1" customWidth="1"/>
    <col min="49" max="55" width="14" style="12" hidden="1" customWidth="1"/>
    <col min="56" max="57" width="18.44140625" style="12" hidden="1" customWidth="1"/>
    <col min="58" max="16384" width="14" style="12" hidden="1"/>
  </cols>
  <sheetData>
    <row r="1" spans="1:45" s="2" customFormat="1" ht="24.6">
      <c r="A1" s="65" t="s">
        <v>1247</v>
      </c>
      <c r="B1" s="3"/>
      <c r="F1" s="4" t="s">
        <v>1</v>
      </c>
      <c r="L1" s="3"/>
      <c r="Z1" s="3"/>
    </row>
    <row r="2" spans="1:45" s="2" customFormat="1" ht="24.6">
      <c r="A2" s="4" t="str">
        <f>Cover!$E$13</f>
        <v>Master</v>
      </c>
      <c r="B2" s="3"/>
    </row>
    <row r="3" spans="1:45" s="2" customFormat="1" ht="24.6">
      <c r="A3" s="4">
        <f>Cover!$E$15</f>
        <v>2024</v>
      </c>
      <c r="B3" s="4"/>
      <c r="C3" s="4"/>
      <c r="D3" s="4"/>
    </row>
    <row r="4" spans="1:45" s="6" customFormat="1" ht="25.2" thickBot="1">
      <c r="A4" s="5" t="s">
        <v>3099</v>
      </c>
      <c r="B4" s="7"/>
    </row>
    <row r="5" spans="1:45" ht="17.399999999999999">
      <c r="A5" s="8"/>
      <c r="B5" s="9"/>
      <c r="C5" s="9"/>
      <c r="D5" s="10"/>
      <c r="E5" s="10"/>
      <c r="F5" s="11"/>
      <c r="G5" s="11"/>
      <c r="H5" s="11"/>
      <c r="I5" s="8"/>
      <c r="J5" s="71" t="s">
        <v>1580</v>
      </c>
      <c r="K5" s="69"/>
      <c r="L5" s="69"/>
      <c r="M5" s="69"/>
      <c r="N5" s="70"/>
      <c r="O5" s="8"/>
      <c r="P5" s="8"/>
      <c r="Q5" s="8"/>
      <c r="R5" s="8"/>
      <c r="S5" s="8"/>
      <c r="T5" s="11"/>
      <c r="U5" s="11"/>
      <c r="V5" s="11"/>
      <c r="W5" s="11"/>
      <c r="X5" s="11"/>
      <c r="Y5" s="11"/>
      <c r="Z5" s="8"/>
      <c r="AA5" s="8"/>
      <c r="AB5" s="8"/>
      <c r="AC5" s="8"/>
      <c r="AD5" s="8"/>
      <c r="AE5" s="8"/>
      <c r="AF5" s="8"/>
      <c r="AG5" s="8"/>
      <c r="AH5" s="11"/>
      <c r="AI5" s="11"/>
      <c r="AJ5" s="11"/>
      <c r="AK5" s="11"/>
      <c r="AL5" s="11"/>
    </row>
    <row r="6" spans="1:45" s="64" customFormat="1" ht="15.6">
      <c r="A6" s="22"/>
      <c r="B6" s="60"/>
      <c r="C6" s="60"/>
      <c r="D6" s="37" t="s">
        <v>165</v>
      </c>
      <c r="E6" s="37" t="s">
        <v>1394</v>
      </c>
      <c r="F6" s="38" t="s">
        <v>1609</v>
      </c>
      <c r="G6" s="38" t="s">
        <v>175</v>
      </c>
      <c r="H6" s="38" t="s">
        <v>197</v>
      </c>
      <c r="I6" s="38" t="s">
        <v>176</v>
      </c>
      <c r="J6" s="61">
        <v>2022</v>
      </c>
      <c r="K6" s="62">
        <v>2023</v>
      </c>
      <c r="L6" s="62">
        <v>2024</v>
      </c>
      <c r="M6" s="62">
        <v>2025</v>
      </c>
      <c r="N6" s="63">
        <v>2026</v>
      </c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</row>
    <row r="8" spans="1:45" s="28" customFormat="1" ht="18.75" customHeight="1">
      <c r="B8" s="457" t="s">
        <v>3100</v>
      </c>
    </row>
    <row r="9" spans="1:45" ht="7.5" customHeight="1">
      <c r="B9" s="78"/>
    </row>
    <row r="10" spans="1:45" s="28" customFormat="1" ht="17.399999999999999">
      <c r="B10" s="29" t="s">
        <v>2466</v>
      </c>
    </row>
    <row r="11" spans="1:45" ht="14.25" customHeight="1"/>
    <row r="12" spans="1:45" ht="14.25" customHeight="1">
      <c r="A12" s="8"/>
      <c r="B12" s="9"/>
      <c r="C12" s="9"/>
      <c r="D12" s="21"/>
      <c r="E12" s="21" t="s">
        <v>184</v>
      </c>
      <c r="F12" s="8" t="s">
        <v>185</v>
      </c>
      <c r="G12" s="22" t="s">
        <v>197</v>
      </c>
      <c r="H12" s="21" t="s">
        <v>3101</v>
      </c>
      <c r="I12" s="8" t="s">
        <v>208</v>
      </c>
      <c r="J12" s="55"/>
      <c r="K12" s="809">
        <f>J16</f>
        <v>0</v>
      </c>
      <c r="L12" s="809">
        <f t="shared" ref="L12:N12" si="0">K16</f>
        <v>0</v>
      </c>
      <c r="M12" s="809">
        <f t="shared" si="0"/>
        <v>0</v>
      </c>
      <c r="N12" s="809">
        <f t="shared" si="0"/>
        <v>0</v>
      </c>
      <c r="O12" s="8"/>
      <c r="P12" s="8"/>
      <c r="Q12" s="8"/>
      <c r="R12" s="8"/>
      <c r="S12" s="8"/>
      <c r="T12" s="11"/>
      <c r="U12" s="11"/>
      <c r="V12" s="11"/>
      <c r="W12" s="11"/>
      <c r="X12" s="11"/>
      <c r="Y12" s="11"/>
      <c r="Z12" s="8"/>
      <c r="AA12" s="8"/>
      <c r="AB12" s="8"/>
      <c r="AC12" s="8"/>
      <c r="AD12" s="8"/>
      <c r="AE12" s="8"/>
      <c r="AF12" s="8"/>
      <c r="AG12" s="8"/>
      <c r="AH12" s="11"/>
      <c r="AI12" s="11"/>
      <c r="AJ12" s="11"/>
      <c r="AK12" s="11"/>
      <c r="AL12" s="11"/>
    </row>
    <row r="13" spans="1:45" ht="14.25" customHeight="1">
      <c r="A13" s="8"/>
      <c r="B13" s="9"/>
      <c r="C13" s="9"/>
      <c r="D13" s="21"/>
      <c r="E13" s="21" t="s">
        <v>184</v>
      </c>
      <c r="F13" s="8" t="s">
        <v>185</v>
      </c>
      <c r="G13" s="22" t="s">
        <v>197</v>
      </c>
      <c r="H13" s="21" t="s">
        <v>3102</v>
      </c>
      <c r="I13" s="8" t="s">
        <v>208</v>
      </c>
      <c r="J13" s="405"/>
      <c r="K13" s="405"/>
      <c r="L13" s="405"/>
      <c r="M13" s="405"/>
      <c r="N13" s="405"/>
      <c r="O13" s="8"/>
      <c r="P13" s="8"/>
      <c r="Q13" s="8"/>
      <c r="R13" s="8"/>
      <c r="S13" s="8"/>
      <c r="T13" s="11"/>
      <c r="U13" s="11"/>
      <c r="V13" s="11"/>
      <c r="W13" s="11"/>
      <c r="X13" s="11"/>
      <c r="Y13" s="11"/>
      <c r="Z13" s="8"/>
      <c r="AA13" s="8"/>
      <c r="AB13" s="8"/>
      <c r="AC13" s="8"/>
      <c r="AD13" s="8"/>
      <c r="AE13" s="8"/>
      <c r="AF13" s="8"/>
      <c r="AG13" s="8"/>
      <c r="AH13" s="11"/>
      <c r="AI13" s="11"/>
      <c r="AJ13" s="11"/>
      <c r="AK13" s="11"/>
      <c r="AL13" s="11"/>
    </row>
    <row r="14" spans="1:45" ht="14.25" customHeight="1">
      <c r="A14" s="8"/>
      <c r="B14" s="9"/>
      <c r="C14" s="9"/>
      <c r="D14" s="21"/>
      <c r="E14" s="21" t="s">
        <v>184</v>
      </c>
      <c r="F14" s="8" t="s">
        <v>185</v>
      </c>
      <c r="G14" s="22" t="s">
        <v>197</v>
      </c>
      <c r="H14" s="21" t="s">
        <v>3103</v>
      </c>
      <c r="I14" s="8" t="s">
        <v>208</v>
      </c>
      <c r="J14" s="405"/>
      <c r="K14" s="405"/>
      <c r="L14" s="405"/>
      <c r="M14" s="405"/>
      <c r="N14" s="405"/>
      <c r="O14" s="8"/>
      <c r="P14" s="8"/>
      <c r="Q14" s="8"/>
      <c r="R14" s="8"/>
      <c r="S14" s="8"/>
      <c r="T14" s="11"/>
      <c r="U14" s="11"/>
      <c r="V14" s="11"/>
      <c r="W14" s="11"/>
      <c r="X14" s="11"/>
      <c r="Y14" s="11"/>
      <c r="Z14" s="8"/>
      <c r="AA14" s="8"/>
      <c r="AB14" s="8"/>
      <c r="AC14" s="8"/>
      <c r="AD14" s="8"/>
      <c r="AE14" s="8"/>
      <c r="AF14" s="8"/>
      <c r="AG14" s="8"/>
      <c r="AH14" s="11"/>
      <c r="AI14" s="11"/>
      <c r="AJ14" s="11"/>
      <c r="AK14" s="11"/>
      <c r="AL14" s="11"/>
    </row>
    <row r="15" spans="1:45" ht="14.25" customHeight="1">
      <c r="A15" s="8"/>
      <c r="B15" s="9"/>
      <c r="C15" s="9"/>
      <c r="D15" s="21"/>
      <c r="E15" s="21" t="s">
        <v>184</v>
      </c>
      <c r="F15" s="8" t="s">
        <v>185</v>
      </c>
      <c r="G15" s="22" t="s">
        <v>197</v>
      </c>
      <c r="H15" s="21" t="s">
        <v>3104</v>
      </c>
      <c r="I15" s="8" t="s">
        <v>208</v>
      </c>
      <c r="J15" s="810">
        <f>SUM('6.02 MainsTier_1'!R99:R102,'6.02 MainsTier_1'!R106:R109,'6.07 MainsDiversions'!T174:T177)</f>
        <v>0</v>
      </c>
      <c r="K15" s="810">
        <f>SUM('6.02 MainsTier_1'!S99:S102,'6.02 MainsTier_1'!S106:S109,'6.07 MainsDiversions'!U174:U177)</f>
        <v>0</v>
      </c>
      <c r="L15" s="810">
        <f>SUM('6.02 MainsTier_1'!T99:T102,'6.02 MainsTier_1'!T106:T109,'6.07 MainsDiversions'!V174:V177)</f>
        <v>0</v>
      </c>
      <c r="M15" s="810">
        <f>SUM('6.02 MainsTier_1'!U99:U102,'6.02 MainsTier_1'!U106:U109,'6.07 MainsDiversions'!W174:W177)</f>
        <v>0</v>
      </c>
      <c r="N15" s="810">
        <f>SUM('6.02 MainsTier_1'!V99:V102,'6.02 MainsTier_1'!V106:V109,'6.07 MainsDiversions'!X174:X177)</f>
        <v>0</v>
      </c>
      <c r="O15" s="8"/>
      <c r="P15" s="8"/>
      <c r="Q15" s="8"/>
      <c r="R15" s="8"/>
      <c r="S15" s="8"/>
      <c r="T15" s="11"/>
      <c r="U15" s="11"/>
      <c r="V15" s="11"/>
      <c r="W15" s="11"/>
      <c r="X15" s="11"/>
      <c r="Y15" s="11"/>
      <c r="Z15" s="8"/>
      <c r="AA15" s="8"/>
      <c r="AB15" s="8"/>
      <c r="AC15" s="8"/>
      <c r="AD15" s="8"/>
      <c r="AE15" s="8"/>
      <c r="AF15" s="8"/>
      <c r="AG15" s="8"/>
      <c r="AH15" s="11"/>
      <c r="AI15" s="11"/>
      <c r="AJ15" s="11"/>
      <c r="AK15" s="11"/>
      <c r="AL15" s="11"/>
    </row>
    <row r="16" spans="1:45" s="13" customFormat="1" ht="14.25" customHeight="1">
      <c r="B16" s="14"/>
      <c r="C16" s="14"/>
      <c r="D16" s="16"/>
      <c r="E16" s="21" t="s">
        <v>184</v>
      </c>
      <c r="F16" s="8" t="s">
        <v>185</v>
      </c>
      <c r="G16" s="14" t="s">
        <v>197</v>
      </c>
      <c r="H16" s="16" t="s">
        <v>3105</v>
      </c>
      <c r="I16" s="16" t="s">
        <v>208</v>
      </c>
      <c r="J16" s="1055">
        <f>J12 + SUM( J13, J14 ) - J15</f>
        <v>0</v>
      </c>
      <c r="K16" s="1055">
        <f t="shared" ref="K16:N16" si="1">K12 + SUM( K13, K14 ) - K15</f>
        <v>0</v>
      </c>
      <c r="L16" s="1055">
        <f t="shared" si="1"/>
        <v>0</v>
      </c>
      <c r="M16" s="1055">
        <f t="shared" si="1"/>
        <v>0</v>
      </c>
      <c r="N16" s="1055">
        <f t="shared" si="1"/>
        <v>0</v>
      </c>
      <c r="O16" s="16"/>
      <c r="P16" s="16"/>
      <c r="Q16" s="16"/>
      <c r="R16" s="16"/>
      <c r="S16" s="16"/>
      <c r="T16" s="16"/>
      <c r="U16" s="16"/>
      <c r="V16" s="15"/>
      <c r="W16" s="15"/>
      <c r="X16" s="15"/>
      <c r="Z16" s="14"/>
      <c r="AA16" s="15"/>
      <c r="AB16" s="16"/>
      <c r="AC16" s="16"/>
      <c r="AD16" s="16"/>
      <c r="AE16" s="16"/>
      <c r="AF16" s="16"/>
      <c r="AG16" s="16"/>
      <c r="AH16" s="16"/>
      <c r="AI16" s="16"/>
      <c r="AJ16" s="15"/>
      <c r="AK16" s="15"/>
      <c r="AL16" s="15"/>
      <c r="AM16" s="15"/>
      <c r="AN16" s="15"/>
      <c r="AO16" s="15"/>
      <c r="AP16" s="15"/>
      <c r="AQ16" s="15"/>
      <c r="AR16" s="15"/>
      <c r="AS16" s="16"/>
    </row>
    <row r="17" spans="2:45" s="13" customFormat="1" ht="14.25" customHeight="1">
      <c r="F17" s="8"/>
      <c r="G17" s="23"/>
      <c r="H17" s="23"/>
      <c r="I17" s="16"/>
      <c r="L17" s="14"/>
      <c r="M17" s="15"/>
      <c r="N17" s="16"/>
      <c r="O17" s="16"/>
      <c r="P17" s="16"/>
      <c r="Q17" s="16"/>
      <c r="R17" s="16"/>
      <c r="S17" s="16"/>
      <c r="T17" s="16"/>
      <c r="U17" s="16"/>
      <c r="V17" s="15"/>
      <c r="W17" s="15"/>
      <c r="X17" s="15"/>
      <c r="Z17" s="14"/>
      <c r="AA17" s="15"/>
      <c r="AB17" s="16"/>
      <c r="AC17" s="16"/>
      <c r="AD17" s="16"/>
      <c r="AE17" s="16"/>
      <c r="AF17" s="16"/>
      <c r="AG17" s="16"/>
      <c r="AH17" s="16"/>
      <c r="AI17" s="16"/>
      <c r="AJ17" s="15"/>
      <c r="AK17" s="15"/>
      <c r="AL17" s="15"/>
      <c r="AM17" s="15"/>
      <c r="AN17" s="15"/>
      <c r="AO17" s="15"/>
      <c r="AP17" s="15"/>
      <c r="AQ17" s="15"/>
      <c r="AR17" s="15"/>
      <c r="AS17" s="16"/>
    </row>
    <row r="18" spans="2:45" s="28" customFormat="1" ht="17.399999999999999">
      <c r="B18" s="29" t="s">
        <v>1392</v>
      </c>
    </row>
    <row r="41" spans="3:3">
      <c r="C41" s="1011"/>
    </row>
    <row r="54" ht="13.5" customHeight="1"/>
    <row r="121" spans="4:20">
      <c r="D121" s="84"/>
      <c r="E121" s="84"/>
      <c r="F121" s="84"/>
      <c r="G121" s="84"/>
      <c r="H121" s="84"/>
      <c r="I121" s="84"/>
      <c r="J121" s="84"/>
      <c r="K121" s="84"/>
      <c r="L121" s="84"/>
      <c r="M121" s="84"/>
      <c r="N121" s="84"/>
      <c r="O121" s="84"/>
      <c r="P121" s="84"/>
      <c r="Q121" s="84"/>
      <c r="R121" s="84"/>
      <c r="S121" s="84"/>
      <c r="T121" s="84"/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6A48AA8C-1103-45FB-954D-DD8D6EA0A0F5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D57A43B-1D39-41EF-B444-B56AC3DB75FA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3:N14</xm:sqref>
        </x14:conditionalFormatting>
      </x14:conditionalFormatting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11DCD-DDCA-4EDF-9FC7-E608903749CD}">
  <sheetPr codeName="Sheet68">
    <tabColor theme="9" tint="-0.499984740745262"/>
    <pageSetUpPr autoPageBreaks="0"/>
  </sheetPr>
  <dimension ref="A1:CC48"/>
  <sheetViews>
    <sheetView zoomScale="60" zoomScaleNormal="60" workbookViewId="0">
      <selection activeCell="O51" sqref="O51"/>
    </sheetView>
  </sheetViews>
  <sheetFormatPr defaultColWidth="0" defaultRowHeight="13.8"/>
  <cols>
    <col min="1" max="1" width="14.44140625" style="12" customWidth="1"/>
    <col min="2" max="3" width="1.5546875" style="12" customWidth="1"/>
    <col min="4" max="5" width="24" style="12" bestFit="1" customWidth="1"/>
    <col min="6" max="6" width="12.44140625" style="12" bestFit="1" customWidth="1"/>
    <col min="7" max="7" width="15.5546875" style="12" bestFit="1" customWidth="1"/>
    <col min="8" max="8" width="25.44140625" style="12" bestFit="1" customWidth="1"/>
    <col min="9" max="9" width="5.44140625" style="12" bestFit="1" customWidth="1"/>
    <col min="10" max="17" width="14.44140625" style="12" bestFit="1" customWidth="1"/>
    <col min="18" max="21" width="15.44140625" style="12" bestFit="1" customWidth="1"/>
    <col min="22" max="22" width="11.44140625" style="12" bestFit="1" customWidth="1"/>
    <col min="23" max="24" width="2" style="12" customWidth="1"/>
    <col min="25" max="42" width="18.44140625" style="12" hidden="1" customWidth="1"/>
    <col min="43" max="49" width="14" style="12" hidden="1" customWidth="1"/>
    <col min="50" max="55" width="18.44140625" style="12" hidden="1" customWidth="1"/>
    <col min="56" max="57" width="14" style="12" hidden="1" customWidth="1"/>
    <col min="58" max="63" width="18.44140625" style="12" hidden="1" customWidth="1"/>
    <col min="64" max="66" width="14" style="12" hidden="1" customWidth="1"/>
    <col min="67" max="72" width="18.44140625" style="12" hidden="1" customWidth="1"/>
    <col min="73" max="74" width="14" style="12" hidden="1" customWidth="1"/>
    <col min="75" max="81" width="18.44140625" style="12" hidden="1" customWidth="1"/>
    <col min="82" max="16384" width="14" style="12" hidden="1"/>
  </cols>
  <sheetData>
    <row r="1" spans="1:42" s="2" customFormat="1" ht="24.6">
      <c r="A1" s="65" t="s">
        <v>1247</v>
      </c>
      <c r="B1" s="3"/>
      <c r="H1" s="4" t="s">
        <v>1</v>
      </c>
      <c r="I1" s="4"/>
      <c r="J1" s="4"/>
      <c r="K1" s="4"/>
      <c r="L1" s="4"/>
      <c r="M1" s="4"/>
      <c r="N1" s="4"/>
      <c r="O1" s="4"/>
      <c r="P1" s="4"/>
      <c r="Q1" s="4"/>
      <c r="V1" s="3"/>
      <c r="AD1" s="3"/>
    </row>
    <row r="2" spans="1:42" s="2" customFormat="1" ht="24.6">
      <c r="A2" s="4" t="str">
        <f>Cover!$E$13</f>
        <v>Master</v>
      </c>
      <c r="B2" s="3"/>
      <c r="V2" s="99"/>
    </row>
    <row r="3" spans="1:42" s="2" customFormat="1" ht="24.6">
      <c r="A3" s="4">
        <f>Cover!$E$15</f>
        <v>2024</v>
      </c>
      <c r="B3" s="4"/>
      <c r="C3" s="4"/>
      <c r="D3" s="4"/>
      <c r="V3" s="99"/>
    </row>
    <row r="4" spans="1:42" s="6" customFormat="1" ht="25.2" thickBot="1">
      <c r="A4" s="5" t="s">
        <v>98</v>
      </c>
      <c r="B4" s="7"/>
      <c r="V4" s="100"/>
    </row>
    <row r="5" spans="1:42" ht="15.6">
      <c r="A5" s="8"/>
      <c r="B5" s="9"/>
      <c r="C5" s="9"/>
      <c r="D5" s="37"/>
      <c r="E5" s="37"/>
      <c r="F5" s="37"/>
      <c r="G5" s="37"/>
      <c r="H5" s="38"/>
      <c r="I5" s="38"/>
      <c r="J5" s="1585" t="s">
        <v>3106</v>
      </c>
      <c r="K5" s="1585"/>
      <c r="L5" s="1585"/>
      <c r="M5" s="1585"/>
      <c r="N5" s="1585" t="s">
        <v>3107</v>
      </c>
      <c r="O5" s="1585"/>
      <c r="P5" s="1585"/>
      <c r="Q5" s="1585"/>
      <c r="R5" s="1585" t="s">
        <v>3108</v>
      </c>
      <c r="S5" s="1585"/>
      <c r="T5" s="1585" t="s">
        <v>3109</v>
      </c>
      <c r="U5" s="1585"/>
      <c r="W5" s="39"/>
      <c r="Y5" s="11"/>
      <c r="Z5" s="11"/>
      <c r="AA5" s="11"/>
      <c r="AB5" s="11"/>
      <c r="AC5" s="11"/>
      <c r="AD5" s="8"/>
      <c r="AE5" s="8"/>
      <c r="AF5" s="8"/>
      <c r="AG5" s="8"/>
      <c r="AH5" s="8"/>
      <c r="AI5" s="8"/>
      <c r="AJ5" s="8"/>
      <c r="AK5" s="8"/>
      <c r="AL5" s="11"/>
      <c r="AM5" s="11"/>
      <c r="AN5" s="11"/>
      <c r="AO5" s="11"/>
      <c r="AP5" s="11"/>
    </row>
    <row r="6" spans="1:42" s="64" customFormat="1" ht="15.6">
      <c r="A6" s="22"/>
      <c r="B6" s="60"/>
      <c r="C6" s="60"/>
      <c r="D6" s="37" t="s">
        <v>165</v>
      </c>
      <c r="E6" s="37" t="s">
        <v>166</v>
      </c>
      <c r="F6" s="37" t="s">
        <v>239</v>
      </c>
      <c r="G6" s="37" t="s">
        <v>238</v>
      </c>
      <c r="H6" s="37" t="s">
        <v>2595</v>
      </c>
      <c r="I6" s="37" t="s">
        <v>176</v>
      </c>
      <c r="J6" s="38" t="s">
        <v>3110</v>
      </c>
      <c r="K6" s="38" t="s">
        <v>3111</v>
      </c>
      <c r="L6" s="38" t="s">
        <v>3112</v>
      </c>
      <c r="M6" s="38" t="s">
        <v>3113</v>
      </c>
      <c r="N6" s="38" t="s">
        <v>2433</v>
      </c>
      <c r="O6" s="38" t="s">
        <v>2435</v>
      </c>
      <c r="P6" s="38" t="s">
        <v>2436</v>
      </c>
      <c r="Q6" s="38" t="s">
        <v>2437</v>
      </c>
      <c r="R6" s="38" t="s">
        <v>3114</v>
      </c>
      <c r="S6" s="38" t="s">
        <v>3115</v>
      </c>
      <c r="T6" s="38" t="s">
        <v>3116</v>
      </c>
      <c r="U6" s="38" t="s">
        <v>3117</v>
      </c>
      <c r="V6" s="12"/>
      <c r="W6" s="39"/>
      <c r="X6" s="39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</row>
    <row r="7" spans="1:42" s="39" customFormat="1" ht="15.6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</row>
    <row r="8" spans="1:42" s="28" customFormat="1" ht="18.75" customHeight="1">
      <c r="B8" s="457" t="s">
        <v>3118</v>
      </c>
    </row>
    <row r="9" spans="1:42" ht="7.5" customHeight="1">
      <c r="B9" s="78"/>
    </row>
    <row r="10" spans="1:42" s="39" customFormat="1" ht="17.399999999999999">
      <c r="A10" s="28"/>
      <c r="B10" s="29" t="s">
        <v>3119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12"/>
    </row>
    <row r="11" spans="1:42" s="39" customFormat="1" ht="15.6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</row>
    <row r="12" spans="1:42" s="39" customFormat="1" ht="15.6">
      <c r="A12" s="8"/>
      <c r="B12" s="9"/>
      <c r="C12" s="9"/>
      <c r="D12" s="21"/>
      <c r="E12" s="21"/>
      <c r="F12" s="21" t="s">
        <v>3120</v>
      </c>
      <c r="G12" s="21" t="s">
        <v>3121</v>
      </c>
      <c r="H12" s="8" t="s">
        <v>3122</v>
      </c>
      <c r="I12" s="21" t="s">
        <v>187</v>
      </c>
      <c r="J12" s="1296"/>
      <c r="K12" s="1296"/>
      <c r="L12" s="1296"/>
      <c r="M12" s="1296"/>
      <c r="N12" s="1296"/>
      <c r="O12" s="1296"/>
      <c r="P12" s="1296"/>
      <c r="Q12" s="1296"/>
      <c r="R12" s="1296"/>
      <c r="S12" s="1296"/>
      <c r="T12" s="1296"/>
      <c r="U12" s="1296"/>
      <c r="V12" s="12"/>
    </row>
    <row r="13" spans="1:42" s="39" customFormat="1" ht="15.6">
      <c r="A13" s="8"/>
      <c r="B13" s="9"/>
      <c r="C13" s="9"/>
      <c r="D13" s="21"/>
      <c r="E13" s="21"/>
      <c r="F13" s="21" t="s">
        <v>3120</v>
      </c>
      <c r="G13" s="21" t="s">
        <v>3121</v>
      </c>
      <c r="H13" s="8" t="s">
        <v>2818</v>
      </c>
      <c r="I13" s="21" t="s">
        <v>187</v>
      </c>
      <c r="J13" s="1296"/>
      <c r="K13" s="1296"/>
      <c r="L13" s="1296"/>
      <c r="M13" s="1296"/>
      <c r="N13" s="1296"/>
      <c r="O13" s="1296"/>
      <c r="P13" s="1296"/>
      <c r="Q13" s="1296"/>
      <c r="R13" s="1296"/>
      <c r="S13" s="1296"/>
      <c r="T13" s="1296"/>
      <c r="U13" s="1296"/>
      <c r="V13" s="12"/>
    </row>
    <row r="14" spans="1:42" s="39" customFormat="1" ht="15.6">
      <c r="A14" s="13"/>
      <c r="B14" s="13"/>
      <c r="C14" s="13"/>
      <c r="D14" s="13"/>
      <c r="E14" s="13"/>
      <c r="F14" s="13"/>
      <c r="G14" s="13"/>
      <c r="H14" s="8"/>
      <c r="I14" s="8"/>
      <c r="J14" s="416"/>
      <c r="K14" s="416"/>
      <c r="L14" s="416"/>
      <c r="M14" s="416"/>
      <c r="N14" s="416"/>
      <c r="O14" s="416"/>
      <c r="P14" s="416"/>
      <c r="Q14" s="416"/>
      <c r="R14" s="1327"/>
      <c r="S14" s="1327"/>
      <c r="T14" s="1327"/>
      <c r="U14" s="1327"/>
      <c r="V14" s="12"/>
    </row>
    <row r="15" spans="1:42" s="39" customFormat="1" ht="15.6">
      <c r="A15" s="8"/>
      <c r="B15" s="9"/>
      <c r="C15" s="9"/>
      <c r="D15" s="21"/>
      <c r="E15" s="21"/>
      <c r="F15" s="21" t="s">
        <v>3120</v>
      </c>
      <c r="G15" s="21" t="s">
        <v>3123</v>
      </c>
      <c r="H15" s="8" t="s">
        <v>3122</v>
      </c>
      <c r="I15" s="21" t="s">
        <v>187</v>
      </c>
      <c r="J15" s="1296"/>
      <c r="K15" s="1296"/>
      <c r="L15" s="1296"/>
      <c r="M15" s="1296"/>
      <c r="N15" s="1296"/>
      <c r="O15" s="1296"/>
      <c r="P15" s="1296"/>
      <c r="Q15" s="1296"/>
      <c r="R15" s="1296"/>
      <c r="S15" s="1296"/>
      <c r="T15" s="1296"/>
      <c r="U15" s="1296"/>
      <c r="V15" s="12"/>
    </row>
    <row r="16" spans="1:42" s="39" customFormat="1" ht="15.6">
      <c r="A16" s="13"/>
      <c r="B16" s="14"/>
      <c r="C16" s="14"/>
      <c r="D16" s="16"/>
      <c r="E16" s="16"/>
      <c r="F16" s="21" t="s">
        <v>3120</v>
      </c>
      <c r="G16" s="21" t="s">
        <v>3123</v>
      </c>
      <c r="H16" s="8" t="s">
        <v>2818</v>
      </c>
      <c r="I16" s="21" t="s">
        <v>187</v>
      </c>
      <c r="J16" s="1296"/>
      <c r="K16" s="1296"/>
      <c r="L16" s="1296"/>
      <c r="M16" s="1296"/>
      <c r="N16" s="1296"/>
      <c r="O16" s="1296"/>
      <c r="P16" s="1296"/>
      <c r="Q16" s="1296"/>
      <c r="R16" s="1296"/>
      <c r="S16" s="1296"/>
      <c r="T16" s="1296"/>
      <c r="U16" s="1296"/>
      <c r="V16" s="12"/>
    </row>
    <row r="17" spans="1:22" s="39" customFormat="1" ht="15.6">
      <c r="A17" s="13"/>
      <c r="B17" s="13"/>
      <c r="C17" s="13"/>
      <c r="D17" s="13"/>
      <c r="E17" s="13"/>
      <c r="F17" s="13"/>
      <c r="G17" s="13"/>
      <c r="H17" s="8"/>
      <c r="I17" s="8"/>
      <c r="J17" s="416"/>
      <c r="K17" s="416"/>
      <c r="L17" s="416"/>
      <c r="M17" s="416"/>
      <c r="N17" s="416"/>
      <c r="O17" s="416"/>
      <c r="P17" s="416"/>
      <c r="Q17" s="416"/>
      <c r="R17" s="1327"/>
      <c r="S17" s="1327"/>
      <c r="T17" s="1327"/>
      <c r="U17" s="1327"/>
      <c r="V17" s="12"/>
    </row>
    <row r="18" spans="1:22" s="39" customFormat="1" ht="15.6">
      <c r="A18" s="13"/>
      <c r="B18" s="13"/>
      <c r="C18" s="13"/>
      <c r="D18" s="16"/>
      <c r="E18" s="16"/>
      <c r="F18" s="21" t="s">
        <v>3120</v>
      </c>
      <c r="G18" s="21" t="s">
        <v>3124</v>
      </c>
      <c r="H18" s="8" t="s">
        <v>3122</v>
      </c>
      <c r="I18" s="21" t="s">
        <v>187</v>
      </c>
      <c r="J18" s="1296"/>
      <c r="K18" s="1296"/>
      <c r="L18" s="1296"/>
      <c r="M18" s="1296"/>
      <c r="N18" s="1296"/>
      <c r="O18" s="1296"/>
      <c r="P18" s="1296"/>
      <c r="Q18" s="1296"/>
      <c r="R18" s="1296"/>
      <c r="S18" s="1296"/>
      <c r="T18" s="1296"/>
      <c r="U18" s="1296"/>
      <c r="V18" s="12"/>
    </row>
    <row r="19" spans="1:22" s="39" customFormat="1" ht="15.6">
      <c r="A19" s="13"/>
      <c r="B19" s="13"/>
      <c r="C19" s="13"/>
      <c r="D19" s="16"/>
      <c r="E19" s="16"/>
      <c r="F19" s="21" t="s">
        <v>3120</v>
      </c>
      <c r="G19" s="21" t="s">
        <v>3124</v>
      </c>
      <c r="H19" s="8" t="s">
        <v>2818</v>
      </c>
      <c r="I19" s="21" t="s">
        <v>187</v>
      </c>
      <c r="J19" s="1296"/>
      <c r="K19" s="1296"/>
      <c r="L19" s="1296"/>
      <c r="M19" s="1296"/>
      <c r="N19" s="1296"/>
      <c r="O19" s="1296"/>
      <c r="P19" s="1296"/>
      <c r="Q19" s="1296"/>
      <c r="R19" s="1296"/>
      <c r="S19" s="1296"/>
      <c r="T19" s="1296"/>
      <c r="U19" s="1296"/>
      <c r="V19" s="12"/>
    </row>
    <row r="20" spans="1:22" s="39" customFormat="1" ht="15.6">
      <c r="A20" s="13"/>
      <c r="B20" s="13"/>
      <c r="C20" s="13"/>
      <c r="D20" s="13"/>
      <c r="E20" s="13"/>
      <c r="F20" s="13"/>
      <c r="G20" s="13"/>
      <c r="H20" s="8"/>
      <c r="I20" s="8"/>
      <c r="J20" s="416"/>
      <c r="K20" s="416"/>
      <c r="L20" s="416"/>
      <c r="M20" s="416"/>
      <c r="N20" s="416"/>
      <c r="O20" s="416"/>
      <c r="P20" s="416"/>
      <c r="Q20" s="416"/>
      <c r="R20" s="1327"/>
      <c r="S20" s="1327"/>
      <c r="T20" s="1327"/>
      <c r="U20" s="1327"/>
      <c r="V20" s="12"/>
    </row>
    <row r="21" spans="1:22" s="39" customFormat="1" ht="15.6">
      <c r="A21" s="13"/>
      <c r="B21" s="13"/>
      <c r="C21" s="13"/>
      <c r="D21" s="16"/>
      <c r="E21" s="16"/>
      <c r="F21" s="21" t="s">
        <v>3120</v>
      </c>
      <c r="G21" s="21" t="s">
        <v>3125</v>
      </c>
      <c r="H21" s="8" t="s">
        <v>3122</v>
      </c>
      <c r="I21" s="21" t="s">
        <v>187</v>
      </c>
      <c r="J21" s="1296"/>
      <c r="K21" s="1296"/>
      <c r="L21" s="1296"/>
      <c r="M21" s="1296"/>
      <c r="N21" s="1296"/>
      <c r="O21" s="1296"/>
      <c r="P21" s="1296"/>
      <c r="Q21" s="1296"/>
      <c r="R21" s="1296"/>
      <c r="S21" s="1296"/>
      <c r="T21" s="1296"/>
      <c r="U21" s="1296"/>
      <c r="V21" s="12"/>
    </row>
    <row r="22" spans="1:22" s="39" customFormat="1" ht="15.6">
      <c r="A22" s="13"/>
      <c r="B22" s="13"/>
      <c r="C22" s="13"/>
      <c r="D22" s="16"/>
      <c r="E22" s="16"/>
      <c r="F22" s="21" t="s">
        <v>3120</v>
      </c>
      <c r="G22" s="21" t="s">
        <v>3125</v>
      </c>
      <c r="H22" s="8" t="s">
        <v>2818</v>
      </c>
      <c r="I22" s="21" t="s">
        <v>187</v>
      </c>
      <c r="J22" s="1296"/>
      <c r="K22" s="1296"/>
      <c r="L22" s="1296"/>
      <c r="M22" s="1296"/>
      <c r="N22" s="1296"/>
      <c r="O22" s="1296"/>
      <c r="P22" s="1296"/>
      <c r="Q22" s="1296"/>
      <c r="R22" s="1296"/>
      <c r="S22" s="1296"/>
      <c r="T22" s="1296"/>
      <c r="U22" s="1296"/>
      <c r="V22" s="12"/>
    </row>
    <row r="23" spans="1:22" s="39" customFormat="1" ht="15.6">
      <c r="A23" s="13"/>
      <c r="B23" s="13"/>
      <c r="C23" s="13"/>
      <c r="D23" s="13"/>
      <c r="E23" s="13"/>
      <c r="F23" s="13"/>
      <c r="G23" s="13"/>
      <c r="H23" s="8"/>
      <c r="I23" s="8"/>
      <c r="J23" s="416"/>
      <c r="K23" s="416"/>
      <c r="L23" s="416"/>
      <c r="M23" s="416"/>
      <c r="N23" s="416"/>
      <c r="O23" s="416"/>
      <c r="P23" s="416"/>
      <c r="Q23" s="416"/>
      <c r="R23" s="1327"/>
      <c r="S23" s="1327"/>
      <c r="T23" s="1327"/>
      <c r="U23" s="1327"/>
      <c r="V23" s="12"/>
    </row>
    <row r="24" spans="1:22" s="39" customFormat="1" ht="15.6">
      <c r="A24" s="13"/>
      <c r="B24" s="13"/>
      <c r="C24" s="13"/>
      <c r="D24" s="16"/>
      <c r="E24" s="16"/>
      <c r="F24" s="21" t="s">
        <v>3120</v>
      </c>
      <c r="G24" s="21" t="s">
        <v>3126</v>
      </c>
      <c r="H24" s="8" t="s">
        <v>3122</v>
      </c>
      <c r="I24" s="21" t="s">
        <v>187</v>
      </c>
      <c r="J24" s="1296"/>
      <c r="K24" s="1296"/>
      <c r="L24" s="1296"/>
      <c r="M24" s="1296"/>
      <c r="N24" s="1296"/>
      <c r="O24" s="1296"/>
      <c r="P24" s="1296"/>
      <c r="Q24" s="1296"/>
      <c r="R24" s="1296"/>
      <c r="S24" s="1296"/>
      <c r="T24" s="1296"/>
      <c r="U24" s="1296"/>
      <c r="V24" s="12"/>
    </row>
    <row r="25" spans="1:22" s="39" customFormat="1" ht="15.6">
      <c r="A25" s="13"/>
      <c r="B25" s="13"/>
      <c r="C25" s="13"/>
      <c r="D25" s="16"/>
      <c r="E25" s="16"/>
      <c r="F25" s="21" t="s">
        <v>3120</v>
      </c>
      <c r="G25" s="21" t="s">
        <v>3126</v>
      </c>
      <c r="H25" s="8" t="s">
        <v>2818</v>
      </c>
      <c r="I25" s="21" t="s">
        <v>187</v>
      </c>
      <c r="J25" s="1296"/>
      <c r="K25" s="1296"/>
      <c r="L25" s="1296"/>
      <c r="M25" s="1296"/>
      <c r="N25" s="1296"/>
      <c r="O25" s="1296"/>
      <c r="P25" s="1296"/>
      <c r="Q25" s="1296"/>
      <c r="R25" s="1296"/>
      <c r="S25" s="1296"/>
      <c r="T25" s="1296"/>
      <c r="U25" s="1296"/>
      <c r="V25" s="12"/>
    </row>
    <row r="26" spans="1:22" s="39" customFormat="1" ht="15.6">
      <c r="A26" s="13"/>
      <c r="B26" s="13"/>
      <c r="C26" s="13"/>
      <c r="D26" s="13"/>
      <c r="E26" s="13"/>
      <c r="F26" s="13"/>
      <c r="G26" s="13"/>
      <c r="H26" s="8"/>
      <c r="I26" s="8"/>
      <c r="J26" s="416"/>
      <c r="K26" s="416"/>
      <c r="L26" s="416"/>
      <c r="M26" s="416"/>
      <c r="N26" s="416"/>
      <c r="O26" s="416"/>
      <c r="P26" s="416"/>
      <c r="Q26" s="416"/>
      <c r="R26" s="1327"/>
      <c r="S26" s="1327"/>
      <c r="T26" s="1327"/>
      <c r="U26" s="1327"/>
      <c r="V26" s="12"/>
    </row>
    <row r="27" spans="1:22" s="39" customFormat="1" ht="17.399999999999999">
      <c r="A27" s="28"/>
      <c r="B27" s="29" t="s">
        <v>3127</v>
      </c>
      <c r="C27" s="28"/>
      <c r="D27" s="28"/>
      <c r="E27" s="28"/>
      <c r="F27" s="28"/>
      <c r="G27" s="28"/>
      <c r="H27" s="28"/>
      <c r="I27" s="28"/>
      <c r="J27" s="1275"/>
      <c r="K27" s="1275"/>
      <c r="L27" s="1275"/>
      <c r="M27" s="1275"/>
      <c r="N27" s="1275"/>
      <c r="O27" s="1275"/>
      <c r="P27" s="1275"/>
      <c r="Q27" s="1275"/>
      <c r="R27" s="1275"/>
      <c r="S27" s="1275"/>
      <c r="T27" s="1275"/>
      <c r="U27" s="1275"/>
      <c r="V27" s="12"/>
    </row>
    <row r="28" spans="1:22" s="39" customFormat="1" ht="15.6">
      <c r="A28" s="12"/>
      <c r="B28" s="12"/>
      <c r="C28" s="12"/>
      <c r="D28" s="12"/>
      <c r="E28" s="12"/>
      <c r="F28" s="12"/>
      <c r="G28" s="12"/>
      <c r="H28" s="12"/>
      <c r="I28" s="12"/>
      <c r="J28" s="415"/>
      <c r="K28" s="415"/>
      <c r="L28" s="415"/>
      <c r="M28" s="415"/>
      <c r="N28" s="415"/>
      <c r="O28" s="415"/>
      <c r="P28" s="415"/>
      <c r="Q28" s="415"/>
      <c r="R28" s="415"/>
      <c r="S28" s="415"/>
      <c r="T28" s="415"/>
      <c r="U28" s="415"/>
      <c r="V28" s="12"/>
    </row>
    <row r="29" spans="1:22" s="39" customFormat="1" ht="15.6">
      <c r="A29" s="8"/>
      <c r="B29" s="9"/>
      <c r="C29" s="9"/>
      <c r="D29" s="21"/>
      <c r="E29" s="21"/>
      <c r="F29" s="21" t="s">
        <v>3128</v>
      </c>
      <c r="G29" s="21" t="s">
        <v>3121</v>
      </c>
      <c r="H29" s="8" t="s">
        <v>3122</v>
      </c>
      <c r="I29" s="21" t="s">
        <v>187</v>
      </c>
      <c r="J29" s="1296"/>
      <c r="K29" s="1296"/>
      <c r="L29" s="1296"/>
      <c r="M29" s="1296"/>
      <c r="N29" s="1296"/>
      <c r="O29" s="1296"/>
      <c r="P29" s="1296"/>
      <c r="Q29" s="1296"/>
      <c r="R29" s="1296"/>
      <c r="S29" s="1296"/>
      <c r="T29" s="1296"/>
      <c r="U29" s="1296"/>
      <c r="V29" s="12"/>
    </row>
    <row r="30" spans="1:22" s="39" customFormat="1" ht="15.6">
      <c r="A30" s="8"/>
      <c r="B30" s="9"/>
      <c r="C30" s="9"/>
      <c r="D30" s="21"/>
      <c r="E30" s="21"/>
      <c r="F30" s="21" t="s">
        <v>3128</v>
      </c>
      <c r="G30" s="21" t="s">
        <v>3121</v>
      </c>
      <c r="H30" s="8" t="s">
        <v>2818</v>
      </c>
      <c r="I30" s="21" t="s">
        <v>187</v>
      </c>
      <c r="J30" s="1296"/>
      <c r="K30" s="1296"/>
      <c r="L30" s="1296"/>
      <c r="M30" s="1296"/>
      <c r="N30" s="1296"/>
      <c r="O30" s="1296"/>
      <c r="P30" s="1296"/>
      <c r="Q30" s="1296"/>
      <c r="R30" s="1296"/>
      <c r="S30" s="1296"/>
      <c r="T30" s="1296"/>
      <c r="U30" s="1296"/>
      <c r="V30" s="12"/>
    </row>
    <row r="31" spans="1:22" s="39" customFormat="1" ht="15.6">
      <c r="A31" s="13"/>
      <c r="B31" s="13"/>
      <c r="C31" s="13"/>
      <c r="D31" s="13"/>
      <c r="E31" s="13"/>
      <c r="F31" s="13"/>
      <c r="G31" s="13"/>
      <c r="H31" s="8"/>
      <c r="I31" s="8"/>
      <c r="J31" s="416"/>
      <c r="K31" s="416"/>
      <c r="L31" s="416"/>
      <c r="M31" s="416"/>
      <c r="N31" s="416"/>
      <c r="O31" s="416"/>
      <c r="P31" s="416"/>
      <c r="Q31" s="416"/>
      <c r="R31" s="1327"/>
      <c r="S31" s="1327"/>
      <c r="T31" s="1327"/>
      <c r="U31" s="1327"/>
      <c r="V31" s="12"/>
    </row>
    <row r="32" spans="1:22" s="39" customFormat="1" ht="15.6">
      <c r="A32" s="8"/>
      <c r="B32" s="9"/>
      <c r="C32" s="9"/>
      <c r="D32" s="21"/>
      <c r="E32" s="21"/>
      <c r="F32" s="21" t="s">
        <v>3128</v>
      </c>
      <c r="G32" s="21" t="s">
        <v>3123</v>
      </c>
      <c r="H32" s="8" t="s">
        <v>3122</v>
      </c>
      <c r="I32" s="21" t="s">
        <v>187</v>
      </c>
      <c r="J32" s="1296"/>
      <c r="K32" s="1296"/>
      <c r="L32" s="1296"/>
      <c r="M32" s="1296"/>
      <c r="N32" s="1296"/>
      <c r="O32" s="1296"/>
      <c r="P32" s="1296"/>
      <c r="Q32" s="1296"/>
      <c r="R32" s="1296"/>
      <c r="S32" s="1296"/>
      <c r="T32" s="1296"/>
      <c r="U32" s="1296"/>
      <c r="V32" s="12"/>
    </row>
    <row r="33" spans="1:22" s="39" customFormat="1" ht="15.6">
      <c r="A33" s="13"/>
      <c r="B33" s="14"/>
      <c r="C33" s="14"/>
      <c r="D33" s="16"/>
      <c r="E33" s="16"/>
      <c r="F33" s="21" t="s">
        <v>3128</v>
      </c>
      <c r="G33" s="21" t="s">
        <v>3123</v>
      </c>
      <c r="H33" s="8" t="s">
        <v>2818</v>
      </c>
      <c r="I33" s="21" t="s">
        <v>187</v>
      </c>
      <c r="J33" s="1296"/>
      <c r="K33" s="1296"/>
      <c r="L33" s="1296"/>
      <c r="M33" s="1296"/>
      <c r="N33" s="1296"/>
      <c r="O33" s="1296"/>
      <c r="P33" s="1296"/>
      <c r="Q33" s="1296"/>
      <c r="R33" s="1296"/>
      <c r="S33" s="1296"/>
      <c r="T33" s="1296"/>
      <c r="U33" s="1296"/>
      <c r="V33" s="12"/>
    </row>
    <row r="34" spans="1:22" s="39" customFormat="1" ht="15.6">
      <c r="A34" s="13"/>
      <c r="B34" s="13"/>
      <c r="C34" s="13"/>
      <c r="D34" s="13"/>
      <c r="E34" s="13"/>
      <c r="F34" s="13"/>
      <c r="G34" s="13"/>
      <c r="H34" s="8"/>
      <c r="I34" s="8"/>
      <c r="J34" s="416"/>
      <c r="K34" s="416"/>
      <c r="L34" s="416"/>
      <c r="M34" s="416"/>
      <c r="N34" s="416"/>
      <c r="O34" s="416"/>
      <c r="P34" s="416"/>
      <c r="Q34" s="416"/>
      <c r="R34" s="1327"/>
      <c r="S34" s="1327"/>
      <c r="T34" s="1327"/>
      <c r="U34" s="1327"/>
      <c r="V34" s="12"/>
    </row>
    <row r="35" spans="1:22" s="39" customFormat="1" ht="15.6">
      <c r="A35" s="13"/>
      <c r="B35" s="13"/>
      <c r="C35" s="13"/>
      <c r="D35" s="16"/>
      <c r="E35" s="16"/>
      <c r="F35" s="21" t="s">
        <v>3128</v>
      </c>
      <c r="G35" s="21" t="s">
        <v>3124</v>
      </c>
      <c r="H35" s="8" t="s">
        <v>3122</v>
      </c>
      <c r="I35" s="21" t="s">
        <v>187</v>
      </c>
      <c r="J35" s="1296"/>
      <c r="K35" s="1296"/>
      <c r="L35" s="1296"/>
      <c r="M35" s="1296"/>
      <c r="N35" s="1296"/>
      <c r="O35" s="1296"/>
      <c r="P35" s="1296"/>
      <c r="Q35" s="1296"/>
      <c r="R35" s="1296"/>
      <c r="S35" s="1296"/>
      <c r="T35" s="1296"/>
      <c r="U35" s="1296"/>
      <c r="V35" s="12"/>
    </row>
    <row r="36" spans="1:22" s="39" customFormat="1" ht="15.6">
      <c r="A36" s="13"/>
      <c r="B36" s="13"/>
      <c r="C36" s="13"/>
      <c r="D36" s="16"/>
      <c r="E36" s="16"/>
      <c r="F36" s="21" t="s">
        <v>3128</v>
      </c>
      <c r="G36" s="21" t="s">
        <v>3124</v>
      </c>
      <c r="H36" s="8" t="s">
        <v>2818</v>
      </c>
      <c r="I36" s="21" t="s">
        <v>187</v>
      </c>
      <c r="J36" s="1296"/>
      <c r="K36" s="1296"/>
      <c r="L36" s="1296"/>
      <c r="M36" s="1296"/>
      <c r="N36" s="1296"/>
      <c r="O36" s="1296"/>
      <c r="P36" s="1296"/>
      <c r="Q36" s="1296"/>
      <c r="R36" s="1296"/>
      <c r="S36" s="1296"/>
      <c r="T36" s="1296"/>
      <c r="U36" s="1296"/>
      <c r="V36" s="12"/>
    </row>
    <row r="37" spans="1:22" s="39" customFormat="1" ht="15.6">
      <c r="A37" s="13"/>
      <c r="B37" s="13"/>
      <c r="C37" s="13"/>
      <c r="D37" s="13"/>
      <c r="E37" s="13"/>
      <c r="F37" s="13"/>
      <c r="G37" s="13"/>
      <c r="H37" s="8"/>
      <c r="I37" s="8"/>
      <c r="J37" s="416"/>
      <c r="K37" s="416"/>
      <c r="L37" s="416"/>
      <c r="M37" s="416"/>
      <c r="N37" s="416"/>
      <c r="O37" s="416"/>
      <c r="P37" s="416"/>
      <c r="Q37" s="416"/>
      <c r="R37" s="1327"/>
      <c r="S37" s="1327"/>
      <c r="T37" s="1327"/>
      <c r="U37" s="1327"/>
      <c r="V37" s="12"/>
    </row>
    <row r="38" spans="1:22" s="39" customFormat="1" ht="15.6">
      <c r="A38" s="13"/>
      <c r="B38" s="13"/>
      <c r="C38" s="13"/>
      <c r="D38" s="16"/>
      <c r="E38" s="16"/>
      <c r="F38" s="21" t="s">
        <v>3128</v>
      </c>
      <c r="G38" s="21" t="s">
        <v>3125</v>
      </c>
      <c r="H38" s="8" t="s">
        <v>3122</v>
      </c>
      <c r="I38" s="21" t="s">
        <v>187</v>
      </c>
      <c r="J38" s="1296"/>
      <c r="K38" s="1296"/>
      <c r="L38" s="1296"/>
      <c r="M38" s="1296"/>
      <c r="N38" s="1296"/>
      <c r="O38" s="1296"/>
      <c r="P38" s="1296"/>
      <c r="Q38" s="1296"/>
      <c r="R38" s="1296"/>
      <c r="S38" s="1296"/>
      <c r="T38" s="1296"/>
      <c r="U38" s="1296"/>
      <c r="V38" s="12"/>
    </row>
    <row r="39" spans="1:22" s="39" customFormat="1" ht="15.6">
      <c r="A39" s="13"/>
      <c r="B39" s="13"/>
      <c r="C39" s="13"/>
      <c r="D39" s="16"/>
      <c r="E39" s="16"/>
      <c r="F39" s="21" t="s">
        <v>3128</v>
      </c>
      <c r="G39" s="21" t="s">
        <v>3125</v>
      </c>
      <c r="H39" s="8" t="s">
        <v>2818</v>
      </c>
      <c r="I39" s="21" t="s">
        <v>187</v>
      </c>
      <c r="J39" s="1296"/>
      <c r="K39" s="1296"/>
      <c r="L39" s="1296"/>
      <c r="M39" s="1296"/>
      <c r="N39" s="1296"/>
      <c r="O39" s="1296"/>
      <c r="P39" s="1296"/>
      <c r="Q39" s="1296"/>
      <c r="R39" s="1296"/>
      <c r="S39" s="1296"/>
      <c r="T39" s="1296"/>
      <c r="U39" s="1296"/>
      <c r="V39" s="12"/>
    </row>
    <row r="40" spans="1:22" s="39" customFormat="1" ht="15.6">
      <c r="A40" s="13"/>
      <c r="B40" s="13"/>
      <c r="C40" s="13"/>
      <c r="D40" s="13"/>
      <c r="E40" s="13"/>
      <c r="F40" s="13"/>
      <c r="G40" s="13"/>
      <c r="H40" s="8"/>
      <c r="I40" s="8"/>
      <c r="J40" s="416"/>
      <c r="K40" s="416"/>
      <c r="L40" s="416"/>
      <c r="M40" s="416"/>
      <c r="N40" s="416"/>
      <c r="O40" s="416"/>
      <c r="P40" s="416"/>
      <c r="Q40" s="416"/>
      <c r="R40" s="1327"/>
      <c r="S40" s="1327"/>
      <c r="T40" s="1327"/>
      <c r="U40" s="1327"/>
      <c r="V40" s="12"/>
    </row>
    <row r="41" spans="1:22" s="39" customFormat="1" ht="15.6">
      <c r="A41" s="13"/>
      <c r="B41" s="13"/>
      <c r="C41" s="1015"/>
      <c r="D41" s="16"/>
      <c r="E41" s="16"/>
      <c r="F41" s="21" t="s">
        <v>3128</v>
      </c>
      <c r="G41" s="21" t="s">
        <v>3126</v>
      </c>
      <c r="H41" s="8" t="s">
        <v>3122</v>
      </c>
      <c r="I41" s="21" t="s">
        <v>187</v>
      </c>
      <c r="J41" s="1296"/>
      <c r="K41" s="1296"/>
      <c r="L41" s="1296"/>
      <c r="M41" s="1296"/>
      <c r="N41" s="1296"/>
      <c r="O41" s="1296"/>
      <c r="P41" s="1296"/>
      <c r="Q41" s="1296"/>
      <c r="R41" s="1296"/>
      <c r="S41" s="1296"/>
      <c r="T41" s="1296"/>
      <c r="U41" s="1296"/>
      <c r="V41" s="12"/>
    </row>
    <row r="42" spans="1:22" s="39" customFormat="1" ht="15.6">
      <c r="A42" s="13"/>
      <c r="B42" s="13"/>
      <c r="C42" s="13"/>
      <c r="D42" s="16"/>
      <c r="E42" s="16"/>
      <c r="F42" s="21" t="s">
        <v>3128</v>
      </c>
      <c r="G42" s="21" t="s">
        <v>3126</v>
      </c>
      <c r="H42" s="8" t="s">
        <v>2818</v>
      </c>
      <c r="I42" s="21" t="s">
        <v>187</v>
      </c>
      <c r="J42" s="1296"/>
      <c r="K42" s="1296"/>
      <c r="L42" s="1296"/>
      <c r="M42" s="1296"/>
      <c r="N42" s="1296"/>
      <c r="O42" s="1296"/>
      <c r="P42" s="1296"/>
      <c r="Q42" s="1296"/>
      <c r="R42" s="1296"/>
      <c r="S42" s="1296"/>
      <c r="T42" s="1296"/>
      <c r="U42" s="1296"/>
      <c r="V42" s="12"/>
    </row>
    <row r="43" spans="1:22" s="39" customFormat="1" ht="13.5" customHeight="1">
      <c r="A43" s="13"/>
      <c r="B43" s="13"/>
      <c r="C43" s="13"/>
      <c r="D43" s="13"/>
      <c r="E43" s="13"/>
      <c r="F43" s="13"/>
      <c r="G43" s="13"/>
      <c r="H43" s="8"/>
      <c r="I43" s="8"/>
      <c r="J43" s="8"/>
      <c r="K43" s="8"/>
      <c r="L43" s="8"/>
      <c r="M43" s="8"/>
      <c r="N43" s="8"/>
      <c r="O43" s="8"/>
      <c r="P43" s="8"/>
      <c r="Q43" s="8"/>
      <c r="R43" s="23"/>
      <c r="S43" s="23"/>
      <c r="T43" s="23"/>
      <c r="U43" s="23"/>
      <c r="V43" s="12"/>
    </row>
    <row r="44" spans="1:22" s="39" customFormat="1" ht="15.6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</row>
    <row r="45" spans="1:22" s="39" customFormat="1" ht="15.6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</row>
    <row r="46" spans="1:22" s="39" customFormat="1" ht="15.6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</row>
    <row r="47" spans="1:22" s="39" customFormat="1" ht="15.6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</row>
    <row r="48" spans="1:22" s="39" customFormat="1" ht="15.6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</row>
  </sheetData>
  <mergeCells count="4">
    <mergeCell ref="J5:M5"/>
    <mergeCell ref="N5:Q5"/>
    <mergeCell ref="R5:S5"/>
    <mergeCell ref="T5:U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8DD8E-F20A-4EBF-9067-458A9509004C}">
  <sheetPr codeName="Sheet69">
    <tabColor theme="7"/>
    <pageSetUpPr autoPageBreaks="0"/>
  </sheetPr>
  <dimension ref="A1:AV88"/>
  <sheetViews>
    <sheetView zoomScale="70" zoomScaleNormal="70" workbookViewId="0">
      <pane ySplit="6" topLeftCell="A54" activePane="bottomLeft" state="frozen"/>
      <selection activeCell="G59" sqref="G59"/>
      <selection pane="bottomLeft" activeCell="M66" sqref="M66:M71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3.44140625" style="12" bestFit="1" customWidth="1"/>
    <col min="5" max="5" width="28.44140625" style="12" bestFit="1" customWidth="1"/>
    <col min="6" max="6" width="28.5546875" style="12" bestFit="1" customWidth="1"/>
    <col min="7" max="7" width="18.44140625" style="12" bestFit="1" customWidth="1"/>
    <col min="8" max="8" width="19.44140625" style="12" bestFit="1" customWidth="1"/>
    <col min="9" max="9" width="30.5546875" style="12" customWidth="1"/>
    <col min="10" max="10" width="14.44140625" style="12" customWidth="1"/>
    <col min="11" max="11" width="17.44140625" style="12" customWidth="1"/>
    <col min="12" max="12" width="25.33203125" style="12" bestFit="1" customWidth="1"/>
    <col min="13" max="13" width="19.5546875" style="12" customWidth="1"/>
    <col min="14" max="14" width="16.5546875" style="12" customWidth="1"/>
    <col min="15" max="16" width="9.5546875" style="12" customWidth="1"/>
    <col min="17" max="21" width="10.44140625" style="12" customWidth="1"/>
    <col min="22" max="26" width="1.5546875" style="12" customWidth="1"/>
    <col min="27" max="27" width="5" style="12" hidden="1" customWidth="1"/>
    <col min="28" max="28" width="0" style="12" hidden="1" customWidth="1"/>
    <col min="29" max="30" width="5" style="12" hidden="1" customWidth="1"/>
    <col min="31" max="36" width="0" style="12" hidden="1" customWidth="1"/>
    <col min="37" max="37" width="5" style="12" hidden="1" customWidth="1"/>
    <col min="38" max="38" width="0" style="12" hidden="1" customWidth="1"/>
    <col min="39" max="41" width="5" style="12" hidden="1" customWidth="1"/>
    <col min="42" max="42" width="0" style="12" hidden="1" customWidth="1"/>
    <col min="43" max="45" width="5" style="12" hidden="1" customWidth="1"/>
    <col min="46" max="46" width="0" style="12" hidden="1" customWidth="1"/>
    <col min="47" max="48" width="5" style="12" hidden="1" customWidth="1"/>
    <col min="49" max="16384" width="14" style="12" hidden="1"/>
  </cols>
  <sheetData>
    <row r="1" spans="1:27" s="97" customFormat="1" ht="24.6">
      <c r="A1" s="65" t="s">
        <v>1247</v>
      </c>
      <c r="B1" s="3"/>
      <c r="C1" s="2"/>
      <c r="D1" s="2"/>
      <c r="E1" s="2"/>
      <c r="F1" s="4" t="s">
        <v>1</v>
      </c>
      <c r="G1" s="4"/>
      <c r="H1" s="4"/>
      <c r="I1" s="4"/>
      <c r="J1" s="4"/>
      <c r="K1" s="4"/>
      <c r="L1" s="4"/>
      <c r="M1" s="4"/>
      <c r="N1" s="2"/>
      <c r="O1" s="2"/>
      <c r="P1" s="2"/>
      <c r="Q1" s="2"/>
      <c r="R1" s="2"/>
      <c r="S1" s="3"/>
      <c r="T1" s="2"/>
      <c r="U1" s="2"/>
      <c r="V1" s="2"/>
      <c r="W1" s="2"/>
      <c r="X1" s="2"/>
      <c r="Y1" s="2"/>
      <c r="Z1" s="2"/>
    </row>
    <row r="2" spans="1:27" s="97" customFormat="1" ht="24.6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7" s="97" customFormat="1" ht="24.6">
      <c r="A3" s="4">
        <f>Cover!$E$15</f>
        <v>2024</v>
      </c>
      <c r="B3" s="4"/>
      <c r="C3" s="4"/>
      <c r="D3" s="4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7" s="98" customFormat="1" ht="25.2" thickBot="1">
      <c r="A4" s="5" t="s">
        <v>100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7" ht="17.399999999999999">
      <c r="A5" s="8"/>
      <c r="B5" s="9"/>
      <c r="C5" s="9"/>
      <c r="D5" s="10"/>
      <c r="E5" s="10"/>
      <c r="F5" s="11"/>
      <c r="G5" s="11"/>
      <c r="H5" s="11"/>
      <c r="I5" s="11"/>
      <c r="J5" s="11"/>
      <c r="K5" s="11"/>
      <c r="L5" s="11"/>
      <c r="M5" s="11"/>
      <c r="N5" s="11"/>
      <c r="O5" s="11"/>
      <c r="P5" s="8"/>
      <c r="Q5" s="71" t="s">
        <v>1580</v>
      </c>
      <c r="R5" s="69"/>
      <c r="S5" s="69"/>
      <c r="T5" s="69"/>
      <c r="U5" s="70"/>
      <c r="V5" s="8"/>
      <c r="W5" s="8"/>
      <c r="X5" s="8"/>
      <c r="Y5" s="8"/>
      <c r="Z5" s="8"/>
      <c r="AA5" s="11"/>
    </row>
    <row r="6" spans="1:27" s="64" customFormat="1" ht="46.8">
      <c r="A6" s="22"/>
      <c r="B6" s="60"/>
      <c r="C6" s="60"/>
      <c r="D6" s="37" t="s">
        <v>165</v>
      </c>
      <c r="E6" s="37" t="s">
        <v>1394</v>
      </c>
      <c r="F6" s="38" t="s">
        <v>1609</v>
      </c>
      <c r="G6" s="38" t="s">
        <v>409</v>
      </c>
      <c r="H6" s="38" t="s">
        <v>410</v>
      </c>
      <c r="I6" s="38" t="s">
        <v>411</v>
      </c>
      <c r="J6" s="313" t="s">
        <v>3129</v>
      </c>
      <c r="K6" s="313" t="s">
        <v>3130</v>
      </c>
      <c r="L6" s="313" t="s">
        <v>3131</v>
      </c>
      <c r="M6" s="313" t="s">
        <v>3132</v>
      </c>
      <c r="N6" s="38" t="s">
        <v>175</v>
      </c>
      <c r="O6" s="38" t="s">
        <v>197</v>
      </c>
      <c r="P6" s="38" t="s">
        <v>176</v>
      </c>
      <c r="Q6" s="121">
        <v>2022</v>
      </c>
      <c r="R6" s="122">
        <v>2023</v>
      </c>
      <c r="S6" s="122">
        <v>2024</v>
      </c>
      <c r="T6" s="122">
        <v>2025</v>
      </c>
      <c r="U6" s="123">
        <v>2026</v>
      </c>
      <c r="V6" s="22"/>
      <c r="W6" s="22"/>
      <c r="X6" s="22"/>
      <c r="Y6" s="22"/>
      <c r="Z6" s="22"/>
      <c r="AA6" s="22"/>
    </row>
    <row r="8" spans="1:27" ht="18.75" customHeight="1">
      <c r="A8" s="28"/>
      <c r="B8" s="457" t="s">
        <v>3133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</row>
    <row r="9" spans="1:27" ht="7.5" customHeight="1">
      <c r="B9" s="78"/>
    </row>
    <row r="10" spans="1:27" ht="17.399999999999999">
      <c r="A10" s="28"/>
      <c r="B10" s="29" t="s">
        <v>3134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</row>
    <row r="12" spans="1:27">
      <c r="A12" s="13"/>
      <c r="B12" s="13"/>
      <c r="C12" s="35" t="s">
        <v>3135</v>
      </c>
      <c r="D12" s="35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</row>
    <row r="14" spans="1:27" ht="14.25" customHeight="1">
      <c r="A14" s="8"/>
      <c r="B14" s="9"/>
      <c r="C14" s="9"/>
      <c r="D14" s="21"/>
      <c r="E14" s="21" t="s">
        <v>1396</v>
      </c>
      <c r="G14" s="8"/>
      <c r="H14" s="8" t="s">
        <v>417</v>
      </c>
      <c r="I14" s="8" t="s">
        <v>3136</v>
      </c>
      <c r="J14" s="55"/>
      <c r="K14" s="55"/>
      <c r="L14" s="792">
        <f>J14+K14</f>
        <v>0</v>
      </c>
      <c r="M14" s="8"/>
      <c r="N14" s="22" t="s">
        <v>197</v>
      </c>
      <c r="O14" s="22" t="s">
        <v>2841</v>
      </c>
      <c r="P14" s="8" t="s">
        <v>208</v>
      </c>
      <c r="Q14" s="405"/>
      <c r="R14" s="405"/>
      <c r="S14" s="405"/>
      <c r="T14" s="405"/>
      <c r="U14" s="405"/>
    </row>
    <row r="15" spans="1:27" ht="14.25" customHeight="1">
      <c r="A15" s="8"/>
      <c r="B15" s="9"/>
      <c r="C15" s="9"/>
      <c r="D15" s="21"/>
      <c r="E15" s="21" t="s">
        <v>1396</v>
      </c>
      <c r="G15" s="8"/>
      <c r="H15" s="8" t="s">
        <v>417</v>
      </c>
      <c r="I15" s="8" t="s">
        <v>3137</v>
      </c>
      <c r="J15" s="55"/>
      <c r="K15" s="55"/>
      <c r="L15" s="792">
        <f t="shared" ref="L15:L19" si="0">J15+K15</f>
        <v>0</v>
      </c>
      <c r="M15" s="8"/>
      <c r="N15" s="22" t="s">
        <v>197</v>
      </c>
      <c r="O15" s="22" t="s">
        <v>2841</v>
      </c>
      <c r="P15" s="8" t="s">
        <v>208</v>
      </c>
      <c r="Q15" s="405"/>
      <c r="R15" s="405"/>
      <c r="S15" s="405"/>
      <c r="T15" s="405"/>
      <c r="U15" s="405"/>
    </row>
    <row r="16" spans="1:27" ht="14.25" customHeight="1">
      <c r="A16" s="8"/>
      <c r="B16" s="9"/>
      <c r="C16" s="9"/>
      <c r="D16" s="21"/>
      <c r="E16" s="21" t="s">
        <v>1396</v>
      </c>
      <c r="G16" s="8"/>
      <c r="H16" s="8" t="s">
        <v>417</v>
      </c>
      <c r="I16" s="8" t="s">
        <v>3138</v>
      </c>
      <c r="J16" s="55"/>
      <c r="K16" s="55"/>
      <c r="L16" s="792">
        <f t="shared" si="0"/>
        <v>0</v>
      </c>
      <c r="M16" s="8"/>
      <c r="N16" s="22" t="s">
        <v>197</v>
      </c>
      <c r="O16" s="22" t="s">
        <v>2841</v>
      </c>
      <c r="P16" s="8" t="s">
        <v>208</v>
      </c>
      <c r="Q16" s="405"/>
      <c r="R16" s="405"/>
      <c r="S16" s="405"/>
      <c r="T16" s="405"/>
      <c r="U16" s="405"/>
    </row>
    <row r="17" spans="1:21" ht="14.25" customHeight="1">
      <c r="A17" s="8"/>
      <c r="B17" s="9"/>
      <c r="C17" s="9"/>
      <c r="D17" s="21"/>
      <c r="E17" s="21" t="s">
        <v>1396</v>
      </c>
      <c r="G17" s="8"/>
      <c r="H17" s="8" t="s">
        <v>417</v>
      </c>
      <c r="I17" s="8" t="s">
        <v>3139</v>
      </c>
      <c r="J17" s="55"/>
      <c r="K17" s="55"/>
      <c r="L17" s="792">
        <f t="shared" si="0"/>
        <v>0</v>
      </c>
      <c r="M17" s="8"/>
      <c r="N17" s="22" t="s">
        <v>197</v>
      </c>
      <c r="O17" s="22" t="s">
        <v>2841</v>
      </c>
      <c r="P17" s="8" t="s">
        <v>208</v>
      </c>
      <c r="Q17" s="405"/>
      <c r="R17" s="405"/>
      <c r="S17" s="405"/>
      <c r="T17" s="405"/>
      <c r="U17" s="405"/>
    </row>
    <row r="18" spans="1:21" ht="14.25" customHeight="1">
      <c r="A18" s="8"/>
      <c r="B18" s="9"/>
      <c r="C18" s="9"/>
      <c r="D18" s="21"/>
      <c r="E18" s="21" t="s">
        <v>1396</v>
      </c>
      <c r="G18" s="8"/>
      <c r="H18" s="8" t="s">
        <v>417</v>
      </c>
      <c r="I18" s="8" t="s">
        <v>3140</v>
      </c>
      <c r="J18" s="55"/>
      <c r="K18" s="55"/>
      <c r="L18" s="792">
        <f t="shared" si="0"/>
        <v>0</v>
      </c>
      <c r="M18" s="8"/>
      <c r="N18" s="22" t="s">
        <v>197</v>
      </c>
      <c r="O18" s="22" t="s">
        <v>2841</v>
      </c>
      <c r="P18" s="8" t="s">
        <v>208</v>
      </c>
      <c r="Q18" s="405"/>
      <c r="R18" s="405"/>
      <c r="S18" s="405"/>
      <c r="T18" s="405"/>
      <c r="U18" s="405"/>
    </row>
    <row r="19" spans="1:21" ht="14.25" customHeight="1">
      <c r="A19" s="13"/>
      <c r="B19" s="14"/>
      <c r="C19" s="14"/>
      <c r="D19" s="16"/>
      <c r="E19" s="21" t="s">
        <v>1396</v>
      </c>
      <c r="G19" s="8"/>
      <c r="H19" s="8" t="s">
        <v>417</v>
      </c>
      <c r="I19" s="8" t="s">
        <v>3141</v>
      </c>
      <c r="J19" s="55"/>
      <c r="K19" s="55"/>
      <c r="L19" s="792">
        <f t="shared" si="0"/>
        <v>0</v>
      </c>
      <c r="M19" s="8"/>
      <c r="N19" s="22" t="s">
        <v>197</v>
      </c>
      <c r="O19" s="22" t="s">
        <v>2841</v>
      </c>
      <c r="P19" s="8" t="s">
        <v>208</v>
      </c>
      <c r="Q19" s="405"/>
      <c r="R19" s="405"/>
      <c r="S19" s="405"/>
      <c r="T19" s="405"/>
      <c r="U19" s="405"/>
    </row>
    <row r="21" spans="1:21">
      <c r="A21" s="13"/>
      <c r="B21" s="13"/>
      <c r="C21" s="35" t="s">
        <v>3142</v>
      </c>
      <c r="D21" s="35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  <c r="U21" s="34"/>
    </row>
    <row r="23" spans="1:21" ht="14.25" customHeight="1">
      <c r="A23" s="8"/>
      <c r="B23" s="9"/>
      <c r="C23" s="9"/>
      <c r="D23" s="21"/>
      <c r="E23" s="21" t="s">
        <v>1396</v>
      </c>
      <c r="G23" s="8"/>
      <c r="H23" s="8" t="s">
        <v>417</v>
      </c>
      <c r="I23" s="8" t="s">
        <v>3143</v>
      </c>
      <c r="J23" s="55"/>
      <c r="K23" s="55"/>
      <c r="L23" s="792">
        <f t="shared" ref="L23:L26" si="1">J23+K23</f>
        <v>0</v>
      </c>
      <c r="M23" s="8"/>
      <c r="N23" s="22" t="s">
        <v>197</v>
      </c>
      <c r="O23" s="22" t="s">
        <v>2841</v>
      </c>
      <c r="P23" s="8" t="s">
        <v>208</v>
      </c>
      <c r="Q23" s="405"/>
      <c r="R23" s="405"/>
      <c r="S23" s="405"/>
      <c r="T23" s="405"/>
      <c r="U23" s="405"/>
    </row>
    <row r="24" spans="1:21" ht="14.25" customHeight="1">
      <c r="A24" s="8"/>
      <c r="B24" s="9"/>
      <c r="C24" s="9"/>
      <c r="D24" s="21"/>
      <c r="E24" s="21" t="s">
        <v>1396</v>
      </c>
      <c r="G24" s="8"/>
      <c r="H24" s="8" t="s">
        <v>417</v>
      </c>
      <c r="I24" s="8" t="s">
        <v>3144</v>
      </c>
      <c r="J24" s="55"/>
      <c r="K24" s="55"/>
      <c r="L24" s="792">
        <f t="shared" si="1"/>
        <v>0</v>
      </c>
      <c r="M24" s="8"/>
      <c r="N24" s="22" t="s">
        <v>197</v>
      </c>
      <c r="O24" s="22" t="s">
        <v>2841</v>
      </c>
      <c r="P24" s="8" t="s">
        <v>208</v>
      </c>
      <c r="Q24" s="405"/>
      <c r="R24" s="405"/>
      <c r="S24" s="405"/>
      <c r="T24" s="405"/>
      <c r="U24" s="405"/>
    </row>
    <row r="25" spans="1:21" ht="14.25" customHeight="1">
      <c r="A25" s="8"/>
      <c r="B25" s="9"/>
      <c r="C25" s="9"/>
      <c r="D25" s="21"/>
      <c r="E25" s="21" t="s">
        <v>1396</v>
      </c>
      <c r="G25" s="8"/>
      <c r="H25" s="8" t="s">
        <v>417</v>
      </c>
      <c r="I25" s="8" t="s">
        <v>3145</v>
      </c>
      <c r="J25" s="55"/>
      <c r="K25" s="55"/>
      <c r="L25" s="792">
        <f t="shared" si="1"/>
        <v>0</v>
      </c>
      <c r="M25" s="8"/>
      <c r="N25" s="22" t="s">
        <v>197</v>
      </c>
      <c r="O25" s="22" t="s">
        <v>2841</v>
      </c>
      <c r="P25" s="8" t="s">
        <v>208</v>
      </c>
      <c r="Q25" s="405"/>
      <c r="R25" s="405"/>
      <c r="S25" s="405"/>
      <c r="T25" s="405"/>
      <c r="U25" s="405"/>
    </row>
    <row r="26" spans="1:21" ht="15.6">
      <c r="A26" s="8"/>
      <c r="B26" s="9"/>
      <c r="C26" s="9"/>
      <c r="D26" s="21"/>
      <c r="E26" s="21" t="s">
        <v>1396</v>
      </c>
      <c r="G26" s="8"/>
      <c r="H26" s="8" t="s">
        <v>417</v>
      </c>
      <c r="I26" s="8" t="s">
        <v>3146</v>
      </c>
      <c r="J26" s="55"/>
      <c r="K26" s="55"/>
      <c r="L26" s="792">
        <f t="shared" si="1"/>
        <v>0</v>
      </c>
      <c r="M26" s="8"/>
      <c r="N26" s="22" t="s">
        <v>197</v>
      </c>
      <c r="O26" s="22" t="s">
        <v>2841</v>
      </c>
      <c r="P26" s="8" t="s">
        <v>208</v>
      </c>
      <c r="Q26" s="405"/>
      <c r="R26" s="405"/>
      <c r="S26" s="405"/>
      <c r="T26" s="405"/>
      <c r="U26" s="405"/>
    </row>
    <row r="28" spans="1:21">
      <c r="A28" s="13"/>
      <c r="B28" s="13"/>
      <c r="C28" s="35" t="s">
        <v>3147</v>
      </c>
      <c r="D28" s="35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</row>
    <row r="30" spans="1:21" ht="14.25" customHeight="1">
      <c r="A30" s="8"/>
      <c r="B30" s="9"/>
      <c r="C30" s="9"/>
      <c r="D30" s="21"/>
      <c r="E30" s="12" t="s">
        <v>1412</v>
      </c>
      <c r="G30" s="8"/>
      <c r="H30" s="8" t="s">
        <v>417</v>
      </c>
      <c r="I30" s="8"/>
      <c r="J30" s="55"/>
      <c r="K30" s="55"/>
      <c r="L30" s="792">
        <f t="shared" ref="L30:L33" si="2">J30+K30</f>
        <v>0</v>
      </c>
      <c r="M30" s="8"/>
      <c r="N30" s="22" t="s">
        <v>197</v>
      </c>
      <c r="O30" s="14" t="s">
        <v>3147</v>
      </c>
      <c r="P30" s="8" t="s">
        <v>198</v>
      </c>
      <c r="Q30" s="405"/>
      <c r="R30" s="405"/>
      <c r="S30" s="405"/>
      <c r="T30" s="405"/>
      <c r="U30" s="405"/>
    </row>
    <row r="31" spans="1:21" ht="14.25" customHeight="1">
      <c r="A31" s="8"/>
      <c r="B31" s="9"/>
      <c r="C31" s="9"/>
      <c r="D31" s="21"/>
      <c r="E31" s="12" t="s">
        <v>1422</v>
      </c>
      <c r="F31" s="12" t="s">
        <v>274</v>
      </c>
      <c r="G31" s="8"/>
      <c r="H31" s="8" t="s">
        <v>417</v>
      </c>
      <c r="I31" s="8"/>
      <c r="J31" s="55"/>
      <c r="K31" s="55"/>
      <c r="L31" s="792">
        <f t="shared" si="2"/>
        <v>0</v>
      </c>
      <c r="M31" s="8"/>
      <c r="N31" s="22" t="s">
        <v>197</v>
      </c>
      <c r="O31" s="14" t="s">
        <v>3147</v>
      </c>
      <c r="P31" s="8" t="s">
        <v>198</v>
      </c>
      <c r="Q31" s="405"/>
      <c r="R31" s="405"/>
      <c r="S31" s="405"/>
      <c r="T31" s="405"/>
      <c r="U31" s="405"/>
    </row>
    <row r="32" spans="1:21" ht="14.25" customHeight="1">
      <c r="A32" s="8"/>
      <c r="B32" s="9"/>
      <c r="C32" s="9"/>
      <c r="D32" s="21"/>
      <c r="E32" s="12" t="s">
        <v>1422</v>
      </c>
      <c r="F32" s="12" t="s">
        <v>270</v>
      </c>
      <c r="G32" s="8"/>
      <c r="H32" s="8" t="s">
        <v>417</v>
      </c>
      <c r="I32" s="8"/>
      <c r="J32" s="55"/>
      <c r="K32" s="55"/>
      <c r="L32" s="792">
        <f t="shared" si="2"/>
        <v>0</v>
      </c>
      <c r="M32" s="8"/>
      <c r="N32" s="22" t="s">
        <v>197</v>
      </c>
      <c r="O32" s="14" t="s">
        <v>3147</v>
      </c>
      <c r="P32" s="8" t="s">
        <v>198</v>
      </c>
      <c r="Q32" s="405"/>
      <c r="R32" s="405"/>
      <c r="S32" s="405"/>
      <c r="T32" s="405"/>
      <c r="U32" s="405"/>
    </row>
    <row r="33" spans="1:21" ht="14.25" customHeight="1">
      <c r="A33" s="8"/>
      <c r="B33" s="9"/>
      <c r="C33" s="9"/>
      <c r="D33" s="21"/>
      <c r="E33" s="12" t="s">
        <v>1420</v>
      </c>
      <c r="G33" s="8"/>
      <c r="H33" s="8" t="s">
        <v>417</v>
      </c>
      <c r="I33" s="8"/>
      <c r="J33" s="55"/>
      <c r="K33" s="55"/>
      <c r="L33" s="792">
        <f t="shared" si="2"/>
        <v>0</v>
      </c>
      <c r="M33" s="8"/>
      <c r="N33" s="22" t="s">
        <v>197</v>
      </c>
      <c r="O33" s="14" t="s">
        <v>3147</v>
      </c>
      <c r="P33" s="8" t="s">
        <v>198</v>
      </c>
      <c r="Q33" s="405"/>
      <c r="R33" s="405"/>
      <c r="S33" s="405"/>
      <c r="T33" s="405"/>
      <c r="U33" s="405"/>
    </row>
    <row r="34" spans="1:21" ht="14.25" customHeight="1">
      <c r="A34" s="8"/>
      <c r="B34" s="9"/>
      <c r="C34" s="9"/>
      <c r="D34" s="21"/>
      <c r="E34" s="12" t="s">
        <v>1427</v>
      </c>
      <c r="G34" s="8"/>
      <c r="H34" s="8" t="s">
        <v>417</v>
      </c>
      <c r="I34" s="8"/>
      <c r="J34" s="55"/>
      <c r="K34" s="55"/>
      <c r="L34" s="792">
        <f t="shared" ref="L34" si="3">J34+K34</f>
        <v>0</v>
      </c>
      <c r="M34" s="8"/>
      <c r="N34" s="22" t="s">
        <v>197</v>
      </c>
      <c r="O34" s="14" t="s">
        <v>3147</v>
      </c>
      <c r="P34" s="8" t="s">
        <v>198</v>
      </c>
      <c r="Q34" s="405"/>
      <c r="R34" s="405"/>
      <c r="S34" s="405"/>
      <c r="T34" s="405"/>
      <c r="U34" s="405"/>
    </row>
    <row r="35" spans="1:21" ht="14.25" customHeight="1"/>
    <row r="36" spans="1:21" ht="17.399999999999999">
      <c r="A36" s="28"/>
      <c r="B36" s="29" t="s">
        <v>245</v>
      </c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</row>
    <row r="38" spans="1:21">
      <c r="A38" s="13"/>
      <c r="B38" s="13"/>
      <c r="C38" s="35" t="s">
        <v>3135</v>
      </c>
      <c r="D38" s="35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</row>
    <row r="40" spans="1:21" ht="14.25" customHeight="1">
      <c r="A40" s="8"/>
      <c r="B40" s="9"/>
      <c r="C40" s="9"/>
      <c r="D40" s="21"/>
      <c r="E40" s="21" t="s">
        <v>1396</v>
      </c>
      <c r="G40" s="8"/>
      <c r="H40" s="8" t="s">
        <v>245</v>
      </c>
      <c r="I40" s="8" t="s">
        <v>3136</v>
      </c>
      <c r="J40" s="8"/>
      <c r="K40" s="8"/>
      <c r="L40" s="8"/>
      <c r="M40" s="8"/>
      <c r="N40" s="22" t="s">
        <v>197</v>
      </c>
      <c r="O40" s="22" t="s">
        <v>2841</v>
      </c>
      <c r="P40" s="8" t="s">
        <v>208</v>
      </c>
      <c r="Q40" s="405"/>
      <c r="R40" s="405"/>
      <c r="S40" s="405"/>
      <c r="T40" s="405"/>
      <c r="U40" s="405"/>
    </row>
    <row r="41" spans="1:21" ht="14.25" customHeight="1">
      <c r="A41" s="8"/>
      <c r="B41" s="9"/>
      <c r="C41" s="1017"/>
      <c r="D41" s="21"/>
      <c r="E41" s="21" t="s">
        <v>1396</v>
      </c>
      <c r="G41" s="8"/>
      <c r="H41" s="8" t="s">
        <v>245</v>
      </c>
      <c r="I41" s="8" t="s">
        <v>3137</v>
      </c>
      <c r="J41" s="8"/>
      <c r="K41" s="8"/>
      <c r="L41" s="8"/>
      <c r="M41" s="8"/>
      <c r="N41" s="22" t="s">
        <v>197</v>
      </c>
      <c r="O41" s="22" t="s">
        <v>2841</v>
      </c>
      <c r="P41" s="8" t="s">
        <v>208</v>
      </c>
      <c r="Q41" s="405"/>
      <c r="R41" s="405"/>
      <c r="S41" s="405"/>
      <c r="T41" s="405"/>
      <c r="U41" s="405"/>
    </row>
    <row r="42" spans="1:21" ht="14.25" customHeight="1">
      <c r="A42" s="8"/>
      <c r="B42" s="9"/>
      <c r="C42" s="9"/>
      <c r="D42" s="21"/>
      <c r="E42" s="21" t="s">
        <v>1396</v>
      </c>
      <c r="G42" s="8"/>
      <c r="H42" s="8" t="s">
        <v>245</v>
      </c>
      <c r="I42" s="8" t="s">
        <v>3138</v>
      </c>
      <c r="J42" s="8"/>
      <c r="K42" s="8"/>
      <c r="L42" s="8"/>
      <c r="M42" s="8"/>
      <c r="N42" s="22" t="s">
        <v>197</v>
      </c>
      <c r="O42" s="22" t="s">
        <v>2841</v>
      </c>
      <c r="P42" s="8" t="s">
        <v>208</v>
      </c>
      <c r="Q42" s="405"/>
      <c r="R42" s="405"/>
      <c r="S42" s="405"/>
      <c r="T42" s="405"/>
      <c r="U42" s="405"/>
    </row>
    <row r="43" spans="1:21" ht="13.5" customHeight="1">
      <c r="A43" s="8"/>
      <c r="B43" s="9"/>
      <c r="C43" s="9"/>
      <c r="D43" s="21"/>
      <c r="E43" s="21" t="s">
        <v>1396</v>
      </c>
      <c r="G43" s="8"/>
      <c r="H43" s="8" t="s">
        <v>245</v>
      </c>
      <c r="I43" s="8" t="s">
        <v>3139</v>
      </c>
      <c r="J43" s="8"/>
      <c r="K43" s="8"/>
      <c r="L43" s="8"/>
      <c r="M43" s="8"/>
      <c r="N43" s="22" t="s">
        <v>197</v>
      </c>
      <c r="O43" s="22" t="s">
        <v>2841</v>
      </c>
      <c r="P43" s="8" t="s">
        <v>208</v>
      </c>
      <c r="Q43" s="405"/>
      <c r="R43" s="405"/>
      <c r="S43" s="405"/>
      <c r="T43" s="405"/>
      <c r="U43" s="405"/>
    </row>
    <row r="44" spans="1:21" ht="14.25" customHeight="1">
      <c r="A44" s="484"/>
      <c r="B44" s="485"/>
      <c r="C44" s="485"/>
      <c r="D44" s="21"/>
      <c r="E44" s="21" t="s">
        <v>1396</v>
      </c>
      <c r="G44" s="484"/>
      <c r="H44" s="484" t="s">
        <v>245</v>
      </c>
      <c r="I44" s="484" t="s">
        <v>3140</v>
      </c>
      <c r="J44" s="484"/>
      <c r="K44" s="484"/>
      <c r="L44" s="484"/>
      <c r="M44" s="484"/>
      <c r="N44" s="490" t="s">
        <v>197</v>
      </c>
      <c r="O44" s="490" t="s">
        <v>2841</v>
      </c>
      <c r="P44" s="484" t="s">
        <v>208</v>
      </c>
      <c r="Q44" s="405"/>
      <c r="R44" s="405"/>
      <c r="S44" s="405"/>
      <c r="T44" s="405"/>
      <c r="U44" s="405"/>
    </row>
    <row r="45" spans="1:21" ht="14.25" customHeight="1">
      <c r="A45" s="13"/>
      <c r="B45" s="14"/>
      <c r="C45" s="14"/>
      <c r="D45" s="16"/>
      <c r="E45" s="21" t="s">
        <v>1396</v>
      </c>
      <c r="G45" s="8"/>
      <c r="H45" s="8" t="s">
        <v>245</v>
      </c>
      <c r="I45" s="8" t="s">
        <v>3141</v>
      </c>
      <c r="J45" s="8"/>
      <c r="K45" s="8"/>
      <c r="L45" s="8"/>
      <c r="M45" s="8"/>
      <c r="N45" s="22" t="s">
        <v>197</v>
      </c>
      <c r="O45" s="22" t="s">
        <v>2841</v>
      </c>
      <c r="P45" s="8" t="s">
        <v>208</v>
      </c>
      <c r="Q45" s="405"/>
      <c r="R45" s="405"/>
      <c r="S45" s="405"/>
      <c r="T45" s="405"/>
      <c r="U45" s="405"/>
    </row>
    <row r="47" spans="1:21">
      <c r="A47" s="13"/>
      <c r="B47" s="13"/>
      <c r="C47" s="35" t="s">
        <v>3142</v>
      </c>
      <c r="D47" s="35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</row>
    <row r="49" spans="1:21" ht="14.25" customHeight="1">
      <c r="A49" s="8"/>
      <c r="B49" s="9"/>
      <c r="C49" s="9"/>
      <c r="D49" s="21"/>
      <c r="E49" s="21" t="s">
        <v>1396</v>
      </c>
      <c r="G49" s="8"/>
      <c r="H49" s="8" t="s">
        <v>245</v>
      </c>
      <c r="I49" s="8" t="s">
        <v>3143</v>
      </c>
      <c r="J49" s="8"/>
      <c r="K49" s="8"/>
      <c r="L49" s="8"/>
      <c r="M49" s="8"/>
      <c r="N49" s="22" t="s">
        <v>197</v>
      </c>
      <c r="O49" s="22" t="s">
        <v>2841</v>
      </c>
      <c r="P49" s="8" t="s">
        <v>208</v>
      </c>
      <c r="Q49" s="405"/>
      <c r="R49" s="405"/>
      <c r="S49" s="405"/>
      <c r="T49" s="405"/>
      <c r="U49" s="405"/>
    </row>
    <row r="50" spans="1:21" ht="14.25" customHeight="1">
      <c r="A50" s="8"/>
      <c r="B50" s="9"/>
      <c r="C50" s="9"/>
      <c r="D50" s="21"/>
      <c r="E50" s="21" t="s">
        <v>1396</v>
      </c>
      <c r="G50" s="8"/>
      <c r="H50" s="8" t="s">
        <v>245</v>
      </c>
      <c r="I50" s="8" t="s">
        <v>3144</v>
      </c>
      <c r="J50" s="8"/>
      <c r="K50" s="8"/>
      <c r="L50" s="8"/>
      <c r="M50" s="8"/>
      <c r="N50" s="22" t="s">
        <v>197</v>
      </c>
      <c r="O50" s="22" t="s">
        <v>2841</v>
      </c>
      <c r="P50" s="8" t="s">
        <v>208</v>
      </c>
      <c r="Q50" s="405"/>
      <c r="R50" s="405"/>
      <c r="S50" s="405"/>
      <c r="T50" s="405"/>
      <c r="U50" s="405"/>
    </row>
    <row r="51" spans="1:21" ht="14.25" customHeight="1">
      <c r="A51" s="8"/>
      <c r="B51" s="9"/>
      <c r="C51" s="9"/>
      <c r="D51" s="21"/>
      <c r="E51" s="21" t="s">
        <v>1396</v>
      </c>
      <c r="G51" s="8"/>
      <c r="H51" s="8" t="s">
        <v>245</v>
      </c>
      <c r="I51" s="8" t="s">
        <v>3145</v>
      </c>
      <c r="J51" s="8"/>
      <c r="K51" s="8"/>
      <c r="L51" s="8"/>
      <c r="M51" s="8"/>
      <c r="N51" s="22" t="s">
        <v>197</v>
      </c>
      <c r="O51" s="22" t="s">
        <v>2841</v>
      </c>
      <c r="P51" s="8" t="s">
        <v>208</v>
      </c>
      <c r="Q51" s="405"/>
      <c r="R51" s="405"/>
      <c r="S51" s="405"/>
      <c r="T51" s="405"/>
      <c r="U51" s="405"/>
    </row>
    <row r="52" spans="1:21" ht="14.25" customHeight="1">
      <c r="A52" s="8"/>
      <c r="B52" s="9"/>
      <c r="C52" s="9"/>
      <c r="D52" s="21"/>
      <c r="E52" s="21" t="s">
        <v>1396</v>
      </c>
      <c r="G52" s="8"/>
      <c r="H52" s="8" t="s">
        <v>245</v>
      </c>
      <c r="I52" s="8" t="s">
        <v>3146</v>
      </c>
      <c r="J52" s="8"/>
      <c r="K52" s="8"/>
      <c r="L52" s="8"/>
      <c r="M52" s="8"/>
      <c r="N52" s="22" t="s">
        <v>197</v>
      </c>
      <c r="O52" s="22" t="s">
        <v>2841</v>
      </c>
      <c r="P52" s="8" t="s">
        <v>208</v>
      </c>
      <c r="Q52" s="405"/>
      <c r="R52" s="405"/>
      <c r="S52" s="405"/>
      <c r="T52" s="405"/>
      <c r="U52" s="405"/>
    </row>
    <row r="54" spans="1:21">
      <c r="A54" s="13"/>
      <c r="B54" s="13"/>
      <c r="C54" s="35" t="s">
        <v>3147</v>
      </c>
      <c r="D54" s="35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</row>
    <row r="56" spans="1:21" ht="14.25" customHeight="1">
      <c r="A56" s="8"/>
      <c r="B56" s="9"/>
      <c r="C56" s="9"/>
      <c r="D56" s="21"/>
      <c r="E56" s="12" t="s">
        <v>1412</v>
      </c>
      <c r="G56" s="8"/>
      <c r="H56" s="8" t="s">
        <v>245</v>
      </c>
      <c r="I56" s="8"/>
      <c r="J56" s="8"/>
      <c r="K56" s="8"/>
      <c r="L56" s="8"/>
      <c r="M56" s="8"/>
      <c r="N56" s="22" t="s">
        <v>197</v>
      </c>
      <c r="O56" s="14" t="s">
        <v>3147</v>
      </c>
      <c r="P56" s="8" t="s">
        <v>198</v>
      </c>
      <c r="Q56" s="405"/>
      <c r="R56" s="405"/>
      <c r="S56" s="405"/>
      <c r="T56" s="405"/>
      <c r="U56" s="405"/>
    </row>
    <row r="57" spans="1:21" ht="14.25" customHeight="1">
      <c r="A57" s="8"/>
      <c r="B57" s="9"/>
      <c r="C57" s="9"/>
      <c r="D57" s="21"/>
      <c r="E57" s="12" t="s">
        <v>1422</v>
      </c>
      <c r="F57" s="12" t="s">
        <v>274</v>
      </c>
      <c r="G57" s="8"/>
      <c r="H57" s="8" t="s">
        <v>245</v>
      </c>
      <c r="I57" s="8"/>
      <c r="J57" s="8"/>
      <c r="K57" s="8"/>
      <c r="L57" s="8"/>
      <c r="M57" s="8"/>
      <c r="N57" s="22" t="s">
        <v>197</v>
      </c>
      <c r="O57" s="14" t="s">
        <v>3147</v>
      </c>
      <c r="P57" s="8" t="s">
        <v>198</v>
      </c>
      <c r="Q57" s="405"/>
      <c r="R57" s="405"/>
      <c r="S57" s="405"/>
      <c r="T57" s="405"/>
      <c r="U57" s="405"/>
    </row>
    <row r="58" spans="1:21" ht="14.25" customHeight="1">
      <c r="A58" s="8"/>
      <c r="B58" s="9"/>
      <c r="C58" s="9"/>
      <c r="D58" s="21"/>
      <c r="E58" s="12" t="s">
        <v>1422</v>
      </c>
      <c r="F58" s="12" t="s">
        <v>270</v>
      </c>
      <c r="G58" s="8"/>
      <c r="H58" s="8" t="s">
        <v>245</v>
      </c>
      <c r="I58" s="8"/>
      <c r="J58" s="8"/>
      <c r="K58" s="8"/>
      <c r="L58" s="8"/>
      <c r="M58" s="8"/>
      <c r="N58" s="22" t="s">
        <v>197</v>
      </c>
      <c r="O58" s="14" t="s">
        <v>3147</v>
      </c>
      <c r="P58" s="8" t="s">
        <v>198</v>
      </c>
      <c r="Q58" s="405"/>
      <c r="R58" s="405"/>
      <c r="S58" s="405"/>
      <c r="T58" s="405"/>
      <c r="U58" s="405"/>
    </row>
    <row r="59" spans="1:21" ht="14.25" customHeight="1">
      <c r="A59" s="8"/>
      <c r="B59" s="9"/>
      <c r="C59" s="9"/>
      <c r="D59" s="21"/>
      <c r="E59" s="12" t="s">
        <v>1420</v>
      </c>
      <c r="G59" s="8"/>
      <c r="H59" s="8" t="s">
        <v>245</v>
      </c>
      <c r="I59" s="8"/>
      <c r="J59" s="8"/>
      <c r="K59" s="8"/>
      <c r="L59" s="8"/>
      <c r="M59" s="8"/>
      <c r="N59" s="22" t="s">
        <v>197</v>
      </c>
      <c r="O59" s="14" t="s">
        <v>3147</v>
      </c>
      <c r="P59" s="8" t="s">
        <v>198</v>
      </c>
      <c r="Q59" s="405"/>
      <c r="R59" s="405"/>
      <c r="S59" s="405"/>
      <c r="T59" s="405"/>
      <c r="U59" s="405"/>
    </row>
    <row r="60" spans="1:21" ht="14.25" customHeight="1">
      <c r="A60" s="8"/>
      <c r="B60" s="9"/>
      <c r="C60" s="9"/>
      <c r="D60" s="21"/>
      <c r="E60" s="12" t="s">
        <v>1427</v>
      </c>
      <c r="G60" s="8"/>
      <c r="H60" s="8" t="s">
        <v>245</v>
      </c>
      <c r="I60" s="8"/>
      <c r="J60" s="8"/>
      <c r="K60" s="8"/>
      <c r="L60" s="8"/>
      <c r="M60" s="8"/>
      <c r="N60" s="22" t="s">
        <v>197</v>
      </c>
      <c r="O60" s="14" t="s">
        <v>3147</v>
      </c>
      <c r="P60" s="8" t="s">
        <v>198</v>
      </c>
      <c r="Q60" s="405"/>
      <c r="R60" s="405"/>
      <c r="S60" s="405"/>
      <c r="T60" s="405"/>
      <c r="U60" s="405"/>
    </row>
    <row r="62" spans="1:21" ht="17.399999999999999">
      <c r="A62" s="28"/>
      <c r="B62" s="29" t="s">
        <v>3148</v>
      </c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</row>
    <row r="64" spans="1:21">
      <c r="A64" s="13"/>
      <c r="B64" s="13"/>
      <c r="C64" s="35" t="s">
        <v>3135</v>
      </c>
      <c r="D64" s="35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</row>
    <row r="66" spans="1:21">
      <c r="E66" s="21" t="s">
        <v>1396</v>
      </c>
      <c r="G66" s="8" t="s">
        <v>3149</v>
      </c>
      <c r="H66" s="8"/>
      <c r="I66" s="8" t="s">
        <v>3136</v>
      </c>
      <c r="M66" s="1036">
        <f t="shared" ref="M66:M71" si="4">L14+R14+R40</f>
        <v>0</v>
      </c>
    </row>
    <row r="67" spans="1:21">
      <c r="E67" s="21" t="s">
        <v>1396</v>
      </c>
      <c r="G67" s="8" t="s">
        <v>3149</v>
      </c>
      <c r="H67" s="8"/>
      <c r="I67" s="8" t="s">
        <v>3137</v>
      </c>
      <c r="M67" s="1036">
        <f t="shared" si="4"/>
        <v>0</v>
      </c>
    </row>
    <row r="68" spans="1:21">
      <c r="E68" s="21" t="s">
        <v>1396</v>
      </c>
      <c r="G68" s="8" t="s">
        <v>3149</v>
      </c>
      <c r="H68" s="8"/>
      <c r="I68" s="8" t="s">
        <v>3138</v>
      </c>
      <c r="M68" s="1036">
        <f t="shared" si="4"/>
        <v>0</v>
      </c>
    </row>
    <row r="69" spans="1:21">
      <c r="E69" s="21" t="s">
        <v>1396</v>
      </c>
      <c r="G69" s="8" t="s">
        <v>3149</v>
      </c>
      <c r="H69" s="8"/>
      <c r="I69" s="8" t="s">
        <v>3139</v>
      </c>
      <c r="M69" s="1036">
        <f t="shared" si="4"/>
        <v>0</v>
      </c>
    </row>
    <row r="70" spans="1:21">
      <c r="E70" s="21" t="s">
        <v>1396</v>
      </c>
      <c r="G70" s="8" t="s">
        <v>3149</v>
      </c>
      <c r="H70" s="8"/>
      <c r="I70" s="8" t="s">
        <v>3140</v>
      </c>
      <c r="M70" s="1036">
        <f t="shared" si="4"/>
        <v>0</v>
      </c>
    </row>
    <row r="71" spans="1:21">
      <c r="E71" s="21" t="s">
        <v>1396</v>
      </c>
      <c r="G71" s="8" t="s">
        <v>3149</v>
      </c>
      <c r="H71" s="8"/>
      <c r="I71" s="8" t="s">
        <v>3141</v>
      </c>
      <c r="M71" s="1036">
        <f t="shared" si="4"/>
        <v>0</v>
      </c>
    </row>
    <row r="73" spans="1:21">
      <c r="A73" s="13"/>
      <c r="B73" s="13"/>
      <c r="C73" s="35" t="s">
        <v>3142</v>
      </c>
      <c r="D73" s="35"/>
      <c r="E73" s="34"/>
      <c r="F73" s="34"/>
      <c r="G73" s="34"/>
      <c r="H73" s="34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</row>
    <row r="75" spans="1:21">
      <c r="E75" s="21" t="s">
        <v>1396</v>
      </c>
      <c r="G75" s="8" t="s">
        <v>3149</v>
      </c>
      <c r="I75" s="8" t="s">
        <v>3143</v>
      </c>
      <c r="M75" s="1036">
        <f>L23+R23+R49</f>
        <v>0</v>
      </c>
    </row>
    <row r="76" spans="1:21">
      <c r="E76" s="21" t="s">
        <v>1396</v>
      </c>
      <c r="G76" s="8" t="s">
        <v>3149</v>
      </c>
      <c r="I76" s="8" t="s">
        <v>3144</v>
      </c>
      <c r="M76" s="1036">
        <f>L24+R24+R50</f>
        <v>0</v>
      </c>
    </row>
    <row r="77" spans="1:21">
      <c r="E77" s="21" t="s">
        <v>1396</v>
      </c>
      <c r="G77" s="8" t="s">
        <v>3149</v>
      </c>
      <c r="I77" s="8" t="s">
        <v>3145</v>
      </c>
      <c r="M77" s="1036">
        <f>L25+R25+R51</f>
        <v>0</v>
      </c>
    </row>
    <row r="78" spans="1:21">
      <c r="E78" s="21" t="s">
        <v>1396</v>
      </c>
      <c r="G78" s="8" t="s">
        <v>3149</v>
      </c>
      <c r="I78" s="8" t="s">
        <v>3146</v>
      </c>
      <c r="M78" s="1036">
        <f>L26+R26+R52</f>
        <v>0</v>
      </c>
    </row>
    <row r="79" spans="1:21">
      <c r="E79" s="21"/>
      <c r="G79" s="8"/>
      <c r="I79" s="8"/>
      <c r="J79" s="8"/>
      <c r="K79" s="8"/>
      <c r="L79" s="8"/>
      <c r="M79" s="8"/>
      <c r="N79" s="8"/>
    </row>
    <row r="80" spans="1:21">
      <c r="A80" s="13"/>
      <c r="B80" s="13"/>
      <c r="C80" s="35" t="s">
        <v>3147</v>
      </c>
      <c r="D80" s="35"/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</row>
    <row r="82" spans="1:21">
      <c r="E82" s="12" t="s">
        <v>1412</v>
      </c>
      <c r="G82" s="8" t="s">
        <v>3149</v>
      </c>
      <c r="J82" s="8"/>
      <c r="K82" s="8"/>
      <c r="L82" s="8"/>
      <c r="M82" s="1036">
        <f>L30+R30+R56</f>
        <v>0</v>
      </c>
      <c r="N82" s="8"/>
    </row>
    <row r="83" spans="1:21">
      <c r="E83" s="12" t="s">
        <v>1422</v>
      </c>
      <c r="F83" s="12" t="s">
        <v>274</v>
      </c>
      <c r="G83" s="8" t="s">
        <v>3149</v>
      </c>
      <c r="J83" s="8"/>
      <c r="K83" s="8"/>
      <c r="L83" s="8"/>
      <c r="M83" s="1036">
        <f>L31+R31+R57</f>
        <v>0</v>
      </c>
      <c r="N83" s="8"/>
    </row>
    <row r="84" spans="1:21">
      <c r="E84" s="12" t="s">
        <v>1422</v>
      </c>
      <c r="F84" s="12" t="s">
        <v>270</v>
      </c>
      <c r="G84" s="8" t="s">
        <v>3149</v>
      </c>
      <c r="J84" s="8"/>
      <c r="K84" s="8"/>
      <c r="L84" s="8"/>
      <c r="M84" s="1036">
        <f>L32+R32+R58</f>
        <v>0</v>
      </c>
      <c r="N84" s="8"/>
    </row>
    <row r="85" spans="1:21">
      <c r="E85" s="12" t="s">
        <v>1420</v>
      </c>
      <c r="G85" s="8" t="s">
        <v>3149</v>
      </c>
      <c r="M85" s="1036">
        <f>L33+R33+R59</f>
        <v>0</v>
      </c>
    </row>
    <row r="86" spans="1:21">
      <c r="E86" s="12" t="s">
        <v>1427</v>
      </c>
      <c r="G86" s="8" t="s">
        <v>3149</v>
      </c>
      <c r="M86" s="1036">
        <f>L34+R34+R60</f>
        <v>0</v>
      </c>
    </row>
    <row r="88" spans="1:21" ht="17.399999999999999">
      <c r="A88" s="28"/>
      <c r="B88" s="29" t="s">
        <v>1392</v>
      </c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" id="{A3F3944D-70F8-4178-A48B-AD364631410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9F07735F-3D8D-416F-9DB7-2D80E99E2BB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:U19</xm:sqref>
        </x14:conditionalFormatting>
        <x14:conditionalFormatting xmlns:xm="http://schemas.microsoft.com/office/excel/2006/main">
          <x14:cfRule type="expression" priority="13" id="{4BFE92CC-0380-4AC2-978D-C9F7A9461956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0A06DF5-7570-4AB0-A901-692EA038CDB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3:U26</xm:sqref>
        </x14:conditionalFormatting>
        <x14:conditionalFormatting xmlns:xm="http://schemas.microsoft.com/office/excel/2006/main">
          <x14:cfRule type="expression" priority="11" id="{1994A8D6-119D-4040-9930-1A5297411BBD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58F35E88-61E9-4E34-91A2-DF117BE86DF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0:U34</xm:sqref>
        </x14:conditionalFormatting>
        <x14:conditionalFormatting xmlns:xm="http://schemas.microsoft.com/office/excel/2006/main">
          <x14:cfRule type="expression" priority="1" id="{08887F8A-2380-454D-A2AD-ABD3B2E893E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3E9A96B2-B6A7-4397-885F-817529218144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0:U45</xm:sqref>
        </x14:conditionalFormatting>
        <x14:conditionalFormatting xmlns:xm="http://schemas.microsoft.com/office/excel/2006/main">
          <x14:cfRule type="expression" priority="7" id="{A0937A92-A6E0-49D5-8AF7-3DF778F5EAA1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AF61914-D312-4DB7-A204-206B9540B43C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9:U52</xm:sqref>
        </x14:conditionalFormatting>
        <x14:conditionalFormatting xmlns:xm="http://schemas.microsoft.com/office/excel/2006/main">
          <x14:cfRule type="expression" priority="5" id="{392C4C3A-027B-4E18-A45F-35BED0768CD1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4E8784B6-F9E1-48ED-8E1E-53AC7906AA4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6:U60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1CFDE-F0D9-4BA7-9A7B-A6466A811E03}">
  <sheetPr>
    <tabColor theme="4"/>
    <pageSetUpPr autoPageBreaks="0"/>
  </sheetPr>
  <dimension ref="A1:AU83"/>
  <sheetViews>
    <sheetView zoomScale="70" zoomScaleNormal="70" workbookViewId="0">
      <pane ySplit="4" topLeftCell="A5" activePane="bottomLeft" state="frozen"/>
      <selection activeCell="A46" sqref="A46:O46"/>
      <selection pane="bottomLeft" activeCell="I45" sqref="I45"/>
    </sheetView>
  </sheetViews>
  <sheetFormatPr defaultColWidth="9.44140625" defaultRowHeight="13.8"/>
  <cols>
    <col min="1" max="1" width="62.33203125" style="12" bestFit="1" customWidth="1"/>
    <col min="2" max="2" width="41.44140625" style="12" customWidth="1"/>
    <col min="3" max="3" width="17.6640625" style="12" bestFit="1" customWidth="1"/>
    <col min="4" max="4" width="16.33203125" style="12" bestFit="1" customWidth="1"/>
    <col min="5" max="10" width="14.5546875" style="12" customWidth="1"/>
    <col min="11" max="11" width="14.44140625" style="12" customWidth="1"/>
    <col min="12" max="17" width="14.5546875" style="12" customWidth="1"/>
    <col min="18" max="18" width="11.44140625" style="12" bestFit="1" customWidth="1"/>
    <col min="19" max="24" width="14.5546875" style="12" customWidth="1"/>
    <col min="25" max="25" width="18.44140625" style="12" customWidth="1"/>
    <col min="26" max="26" width="14.5546875" style="12" customWidth="1"/>
    <col min="27" max="27" width="18.44140625" style="12" customWidth="1"/>
    <col min="28" max="33" width="14.5546875" style="12" customWidth="1"/>
    <col min="34" max="34" width="18.44140625" style="12" customWidth="1"/>
    <col min="35" max="40" width="14.5546875" style="12" customWidth="1"/>
    <col min="41" max="41" width="9.44140625" style="12" bestFit="1"/>
    <col min="42" max="47" width="14.5546875" style="12" customWidth="1"/>
    <col min="48" max="16356" width="9.44140625" style="12" bestFit="1"/>
    <col min="16357" max="16384" width="18.44140625" style="12" customWidth="1"/>
  </cols>
  <sheetData>
    <row r="1" spans="1:47" s="2" customFormat="1" ht="24.6">
      <c r="A1" s="1364" t="s">
        <v>1247</v>
      </c>
      <c r="B1" s="127"/>
      <c r="J1" s="127"/>
    </row>
    <row r="2" spans="1:47" s="2" customFormat="1" ht="24.6">
      <c r="A2" s="128" t="str">
        <f>Cover!$E$13</f>
        <v>Master</v>
      </c>
    </row>
    <row r="3" spans="1:47" s="2" customFormat="1" ht="24.6">
      <c r="A3" s="128">
        <f>Cover!$E$15</f>
        <v>2024</v>
      </c>
    </row>
    <row r="4" spans="1:47" s="6" customFormat="1" ht="25.2" thickBot="1">
      <c r="A4" s="130" t="s">
        <v>31</v>
      </c>
      <c r="B4" s="130"/>
    </row>
    <row r="5" spans="1:47" ht="14.1" customHeight="1">
      <c r="A5" s="37" t="s">
        <v>1249</v>
      </c>
      <c r="B5" s="37"/>
      <c r="C5" s="38" t="s">
        <v>1250</v>
      </c>
      <c r="D5" s="38" t="s">
        <v>176</v>
      </c>
      <c r="E5" s="1554" t="s">
        <v>1302</v>
      </c>
      <c r="F5" s="1554"/>
      <c r="G5" s="1554"/>
      <c r="H5" s="1554"/>
      <c r="I5" s="1554"/>
      <c r="J5" s="1554"/>
      <c r="K5" s="1365"/>
      <c r="L5" s="1554" t="s">
        <v>1303</v>
      </c>
      <c r="M5" s="1554"/>
      <c r="N5" s="1554"/>
      <c r="O5" s="1554"/>
      <c r="P5" s="1554"/>
      <c r="Q5" s="1554"/>
      <c r="R5" s="1365"/>
      <c r="S5" s="1554" t="s">
        <v>1304</v>
      </c>
      <c r="T5" s="1554"/>
      <c r="U5" s="1554"/>
      <c r="V5" s="1554"/>
      <c r="W5" s="1554"/>
      <c r="X5" s="1554"/>
      <c r="Y5" s="1365"/>
      <c r="Z5" s="1382" t="s">
        <v>1305</v>
      </c>
      <c r="AA5" s="1366"/>
      <c r="AB5" s="1550" t="s">
        <v>221</v>
      </c>
      <c r="AC5" s="1551"/>
      <c r="AD5" s="1551"/>
      <c r="AE5" s="1551"/>
      <c r="AF5" s="1551"/>
      <c r="AG5" s="1552"/>
      <c r="AH5" s="1365"/>
      <c r="AI5" s="1550" t="s">
        <v>1306</v>
      </c>
      <c r="AJ5" s="1551"/>
      <c r="AK5" s="1551"/>
      <c r="AL5" s="1551"/>
      <c r="AM5" s="1551"/>
      <c r="AN5" s="1552"/>
      <c r="AO5" s="1365"/>
      <c r="AP5" s="1550" t="s">
        <v>1251</v>
      </c>
      <c r="AQ5" s="1551"/>
      <c r="AR5" s="1551"/>
      <c r="AS5" s="1551"/>
      <c r="AT5" s="1551"/>
      <c r="AU5" s="1552"/>
    </row>
    <row r="6" spans="1:47" ht="14.1" customHeight="1">
      <c r="A6" s="1365"/>
      <c r="B6" s="1365"/>
      <c r="E6" s="1368">
        <v>2022</v>
      </c>
      <c r="F6" s="1368">
        <v>2023</v>
      </c>
      <c r="G6" s="1368">
        <v>2024</v>
      </c>
      <c r="H6" s="1368">
        <v>2025</v>
      </c>
      <c r="I6" s="1368">
        <v>2026</v>
      </c>
      <c r="J6" s="1369" t="s">
        <v>1251</v>
      </c>
      <c r="K6" s="1365"/>
      <c r="L6" s="1368">
        <v>2022</v>
      </c>
      <c r="M6" s="1368">
        <v>2023</v>
      </c>
      <c r="N6" s="1368">
        <v>2024</v>
      </c>
      <c r="O6" s="1368">
        <v>2025</v>
      </c>
      <c r="P6" s="1368">
        <v>2026</v>
      </c>
      <c r="Q6" s="1369" t="s">
        <v>1251</v>
      </c>
      <c r="R6" s="1365"/>
      <c r="S6" s="1368">
        <v>2022</v>
      </c>
      <c r="T6" s="1368">
        <v>2023</v>
      </c>
      <c r="U6" s="1368">
        <v>2024</v>
      </c>
      <c r="V6" s="1368">
        <v>2025</v>
      </c>
      <c r="W6" s="1368">
        <v>2026</v>
      </c>
      <c r="X6" s="1369" t="s">
        <v>1251</v>
      </c>
      <c r="Y6" s="1370" t="s">
        <v>1307</v>
      </c>
      <c r="Z6" s="1470">
        <v>0</v>
      </c>
      <c r="AA6" s="1371"/>
      <c r="AB6" s="1368">
        <v>2022</v>
      </c>
      <c r="AC6" s="1368">
        <v>2023</v>
      </c>
      <c r="AD6" s="1368">
        <v>2024</v>
      </c>
      <c r="AE6" s="1368">
        <v>2025</v>
      </c>
      <c r="AF6" s="1368">
        <v>2026</v>
      </c>
      <c r="AG6" s="1369" t="s">
        <v>1251</v>
      </c>
      <c r="AH6" s="1365"/>
      <c r="AI6" s="1368">
        <v>2022</v>
      </c>
      <c r="AJ6" s="1368">
        <v>2023</v>
      </c>
      <c r="AK6" s="1368">
        <v>2024</v>
      </c>
      <c r="AL6" s="1368">
        <v>2025</v>
      </c>
      <c r="AM6" s="1368">
        <v>2026</v>
      </c>
      <c r="AN6" s="1369" t="s">
        <v>1251</v>
      </c>
      <c r="AO6" s="1365"/>
      <c r="AP6" s="1368">
        <v>2022</v>
      </c>
      <c r="AQ6" s="1368">
        <v>2023</v>
      </c>
      <c r="AR6" s="1368">
        <v>2024</v>
      </c>
      <c r="AS6" s="1368">
        <v>2025</v>
      </c>
      <c r="AT6" s="1368">
        <v>2026</v>
      </c>
      <c r="AU6" s="1369" t="s">
        <v>1251</v>
      </c>
    </row>
    <row r="7" spans="1:47" ht="14.4">
      <c r="A7" s="1376" t="s">
        <v>190</v>
      </c>
      <c r="B7" s="1367" t="s">
        <v>1255</v>
      </c>
      <c r="C7" s="1367" t="s">
        <v>1250</v>
      </c>
      <c r="D7" s="1367" t="s">
        <v>187</v>
      </c>
      <c r="E7" s="798"/>
      <c r="F7" s="798"/>
      <c r="G7" s="798"/>
      <c r="H7" s="798"/>
      <c r="I7" s="798"/>
      <c r="J7" s="1381">
        <f t="shared" ref="J7:J45" si="0">SUM(E7:I7)</f>
        <v>0</v>
      </c>
      <c r="K7" s="1373"/>
      <c r="L7" s="1391">
        <f>'2.01 Revenue - PCDs'!F208</f>
        <v>0</v>
      </c>
      <c r="M7" s="1391">
        <f>'2.01 Revenue - PCDs'!G208</f>
        <v>0</v>
      </c>
      <c r="N7" s="1391">
        <f>'2.01 Revenue - PCDs'!H208</f>
        <v>0</v>
      </c>
      <c r="O7" s="1391">
        <f>'2.01 Revenue - PCDs'!I208</f>
        <v>0</v>
      </c>
      <c r="P7" s="1391">
        <f>'2.01 Revenue - PCDs'!J208</f>
        <v>0</v>
      </c>
      <c r="Q7" s="1381">
        <f t="shared" ref="Q7:Q45" si="1">SUM(L7:P7)</f>
        <v>0</v>
      </c>
      <c r="R7" s="1365" t="s">
        <v>1308</v>
      </c>
      <c r="S7" s="1381">
        <f>SUMIFS('1.01b MultiActivityVar RPEs'!C:C,'1.01b MultiActivityVar RPEs'!$B:$B,"="&amp;$B7)</f>
        <v>0</v>
      </c>
      <c r="T7" s="1381">
        <f>SUMIFS('1.01b MultiActivityVar RPEs'!D:D,'1.01b MultiActivityVar RPEs'!$B:$B,"="&amp;$B7)</f>
        <v>0</v>
      </c>
      <c r="U7" s="1381">
        <f>SUMIFS('1.01b MultiActivityVar RPEs'!E:E,'1.01b MultiActivityVar RPEs'!$B:$B,"="&amp;$B7)</f>
        <v>0</v>
      </c>
      <c r="V7" s="1381">
        <f>SUMIFS('1.01b MultiActivityVar RPEs'!F:F,'1.01b MultiActivityVar RPEs'!$B:$B,"="&amp;$B7)</f>
        <v>0</v>
      </c>
      <c r="W7" s="1381">
        <f>SUMIFS('1.01b MultiActivityVar RPEs'!G:G,'1.01b MultiActivityVar RPEs'!$B:$B,"="&amp;$B7)</f>
        <v>0</v>
      </c>
      <c r="X7" s="1381">
        <f t="shared" ref="X7:X45" si="2">SUM(S7:W7)</f>
        <v>0</v>
      </c>
      <c r="Y7" s="1370" t="s">
        <v>1309</v>
      </c>
      <c r="Z7" s="1470">
        <v>0</v>
      </c>
      <c r="AA7" s="1371"/>
      <c r="AB7" s="1381">
        <f t="shared" ref="AB7:AB43" si="3">SUM(S7,L7,E7)*$Z$6</f>
        <v>0</v>
      </c>
      <c r="AC7" s="1381">
        <f t="shared" ref="AC7:AC43" si="4">SUM(T7,M7,F7)*$Z$7</f>
        <v>0</v>
      </c>
      <c r="AD7" s="1381">
        <f t="shared" ref="AD7:AD43" si="5">SUM(U7,N7,G7)*$Z$8</f>
        <v>0</v>
      </c>
      <c r="AE7" s="1381">
        <f t="shared" ref="AE7:AE43" si="6">SUM(V7,O7,H7)*$Z$9</f>
        <v>0</v>
      </c>
      <c r="AF7" s="1381">
        <f t="shared" ref="AF7:AF43" si="7">SUM(W7,P7,I7)*$Z$10</f>
        <v>0</v>
      </c>
      <c r="AG7" s="1381">
        <f t="shared" ref="AG7:AG45" si="8">SUM(AB7:AF7)</f>
        <v>0</v>
      </c>
      <c r="AH7" s="1365"/>
      <c r="AI7" s="1381">
        <f>SUMIFS('1.01c MultiActivityVar No RPEs'!C:C,'1.01c MultiActivityVar No RPEs'!$B:$B,"="&amp;$B7)</f>
        <v>0</v>
      </c>
      <c r="AJ7" s="1381">
        <f>SUMIFS('1.01c MultiActivityVar No RPEs'!D:D,'1.01c MultiActivityVar No RPEs'!$B:$B,"="&amp;$B7)</f>
        <v>0</v>
      </c>
      <c r="AK7" s="1381">
        <f>SUMIFS('1.01c MultiActivityVar No RPEs'!E:E,'1.01c MultiActivityVar No RPEs'!$B:$B,"="&amp;$B7)</f>
        <v>0</v>
      </c>
      <c r="AL7" s="1381">
        <f>SUMIFS('1.01c MultiActivityVar No RPEs'!F:F,'1.01c MultiActivityVar No RPEs'!$B:$B,"="&amp;$B7)</f>
        <v>0</v>
      </c>
      <c r="AM7" s="1381">
        <f>SUMIFS('1.01c MultiActivityVar No RPEs'!G:G,'1.01c MultiActivityVar No RPEs'!$B:$B,"="&amp;$B7)</f>
        <v>0</v>
      </c>
      <c r="AN7" s="1381">
        <f t="shared" ref="AN7:AN45" si="9">SUM(AI7:AM7)</f>
        <v>0</v>
      </c>
      <c r="AO7" s="1365"/>
      <c r="AP7" s="1381">
        <f>SUM(AI7,AB7,S7,L7,E7)</f>
        <v>0</v>
      </c>
      <c r="AQ7" s="1381">
        <f t="shared" ref="AQ7:AT22" si="10">SUM(AJ7,AC7,T7,M7,F7)</f>
        <v>0</v>
      </c>
      <c r="AR7" s="1381">
        <f t="shared" si="10"/>
        <v>0</v>
      </c>
      <c r="AS7" s="1381">
        <f t="shared" si="10"/>
        <v>0</v>
      </c>
      <c r="AT7" s="1381">
        <f t="shared" si="10"/>
        <v>0</v>
      </c>
      <c r="AU7" s="1381">
        <f t="shared" ref="AU7:AU45" si="11">SUM(AP7:AT7)</f>
        <v>0</v>
      </c>
    </row>
    <row r="8" spans="1:47" ht="14.4">
      <c r="A8" s="1377"/>
      <c r="B8" s="1367" t="s">
        <v>1257</v>
      </c>
      <c r="C8" s="1367" t="s">
        <v>1250</v>
      </c>
      <c r="D8" s="1367" t="s">
        <v>187</v>
      </c>
      <c r="E8" s="798"/>
      <c r="F8" s="798"/>
      <c r="G8" s="798"/>
      <c r="H8" s="798"/>
      <c r="I8" s="798"/>
      <c r="J8" s="1381">
        <f t="shared" si="0"/>
        <v>0</v>
      </c>
      <c r="K8" s="1373"/>
      <c r="L8" s="1391"/>
      <c r="M8" s="1391"/>
      <c r="N8" s="1391"/>
      <c r="O8" s="1391"/>
      <c r="P8" s="1391"/>
      <c r="Q8" s="1381">
        <f t="shared" si="1"/>
        <v>0</v>
      </c>
      <c r="R8" s="1365"/>
      <c r="S8" s="1381">
        <f>SUMIFS('1.01b MultiActivityVar RPEs'!C:C,'1.01b MultiActivityVar RPEs'!$B:$B,"="&amp;$B8)</f>
        <v>0</v>
      </c>
      <c r="T8" s="1381">
        <f>SUMIFS('1.01b MultiActivityVar RPEs'!D:D,'1.01b MultiActivityVar RPEs'!$B:$B,"="&amp;$B8)</f>
        <v>0</v>
      </c>
      <c r="U8" s="1381">
        <f>SUMIFS('1.01b MultiActivityVar RPEs'!E:E,'1.01b MultiActivityVar RPEs'!$B:$B,"="&amp;$B8)</f>
        <v>0</v>
      </c>
      <c r="V8" s="1381">
        <f>SUMIFS('1.01b MultiActivityVar RPEs'!F:F,'1.01b MultiActivityVar RPEs'!$B:$B,"="&amp;$B8)</f>
        <v>0</v>
      </c>
      <c r="W8" s="1381">
        <f>SUMIFS('1.01b MultiActivityVar RPEs'!G:G,'1.01b MultiActivityVar RPEs'!$B:$B,"="&amp;$B8)</f>
        <v>0</v>
      </c>
      <c r="X8" s="1381">
        <f t="shared" si="2"/>
        <v>0</v>
      </c>
      <c r="Y8" s="1370" t="s">
        <v>1310</v>
      </c>
      <c r="Z8" s="1470">
        <v>0</v>
      </c>
      <c r="AA8" s="1371"/>
      <c r="AB8" s="1381">
        <f t="shared" si="3"/>
        <v>0</v>
      </c>
      <c r="AC8" s="1381">
        <f t="shared" si="4"/>
        <v>0</v>
      </c>
      <c r="AD8" s="1381">
        <f t="shared" si="5"/>
        <v>0</v>
      </c>
      <c r="AE8" s="1381">
        <f t="shared" si="6"/>
        <v>0</v>
      </c>
      <c r="AF8" s="1381">
        <f t="shared" si="7"/>
        <v>0</v>
      </c>
      <c r="AG8" s="1381">
        <f t="shared" si="8"/>
        <v>0</v>
      </c>
      <c r="AH8" s="1365"/>
      <c r="AI8" s="1381">
        <f>SUMIFS('1.01c MultiActivityVar No RPEs'!C:C,'1.01c MultiActivityVar No RPEs'!$B:$B,"="&amp;$B8)</f>
        <v>0</v>
      </c>
      <c r="AJ8" s="1381">
        <f>SUMIFS('1.01c MultiActivityVar No RPEs'!D:D,'1.01c MultiActivityVar No RPEs'!$B:$B,"="&amp;$B8)</f>
        <v>0</v>
      </c>
      <c r="AK8" s="1381">
        <f>SUMIFS('1.01c MultiActivityVar No RPEs'!E:E,'1.01c MultiActivityVar No RPEs'!$B:$B,"="&amp;$B8)</f>
        <v>0</v>
      </c>
      <c r="AL8" s="1381">
        <f>SUMIFS('1.01c MultiActivityVar No RPEs'!F:F,'1.01c MultiActivityVar No RPEs'!$B:$B,"="&amp;$B8)</f>
        <v>0</v>
      </c>
      <c r="AM8" s="1381">
        <f>SUMIFS('1.01c MultiActivityVar No RPEs'!G:G,'1.01c MultiActivityVar No RPEs'!$B:$B,"="&amp;$B8)</f>
        <v>0</v>
      </c>
      <c r="AN8" s="1381">
        <f t="shared" si="9"/>
        <v>0</v>
      </c>
      <c r="AO8" s="1365"/>
      <c r="AP8" s="1381">
        <f t="shared" ref="AP8:AT43" si="12">SUM(AI8,AB8,S8,L8,E8)</f>
        <v>0</v>
      </c>
      <c r="AQ8" s="1381">
        <f t="shared" si="10"/>
        <v>0</v>
      </c>
      <c r="AR8" s="1381">
        <f t="shared" si="10"/>
        <v>0</v>
      </c>
      <c r="AS8" s="1381">
        <f t="shared" si="10"/>
        <v>0</v>
      </c>
      <c r="AT8" s="1381">
        <f t="shared" si="10"/>
        <v>0</v>
      </c>
      <c r="AU8" s="1381">
        <f t="shared" si="11"/>
        <v>0</v>
      </c>
    </row>
    <row r="9" spans="1:47" ht="14.4">
      <c r="A9" s="1377"/>
      <c r="B9" s="1367" t="s">
        <v>1258</v>
      </c>
      <c r="C9" s="1367" t="s">
        <v>1250</v>
      </c>
      <c r="D9" s="1367" t="s">
        <v>187</v>
      </c>
      <c r="E9" s="798"/>
      <c r="F9" s="798"/>
      <c r="G9" s="798"/>
      <c r="H9" s="798"/>
      <c r="I9" s="798"/>
      <c r="J9" s="1381">
        <f t="shared" si="0"/>
        <v>0</v>
      </c>
      <c r="K9" s="1373"/>
      <c r="L9" s="1391"/>
      <c r="M9" s="1391"/>
      <c r="N9" s="1391"/>
      <c r="O9" s="1391"/>
      <c r="P9" s="1391"/>
      <c r="Q9" s="1381">
        <f t="shared" si="1"/>
        <v>0</v>
      </c>
      <c r="R9" s="1365"/>
      <c r="S9" s="1381">
        <f>SUMIFS('1.01b MultiActivityVar RPEs'!C:C,'1.01b MultiActivityVar RPEs'!$B:$B,"="&amp;$B9)</f>
        <v>0</v>
      </c>
      <c r="T9" s="1381">
        <f>SUMIFS('1.01b MultiActivityVar RPEs'!D:D,'1.01b MultiActivityVar RPEs'!$B:$B,"="&amp;$B9)</f>
        <v>0</v>
      </c>
      <c r="U9" s="1381">
        <f>SUMIFS('1.01b MultiActivityVar RPEs'!E:E,'1.01b MultiActivityVar RPEs'!$B:$B,"="&amp;$B9)</f>
        <v>0</v>
      </c>
      <c r="V9" s="1381">
        <f>SUMIFS('1.01b MultiActivityVar RPEs'!F:F,'1.01b MultiActivityVar RPEs'!$B:$B,"="&amp;$B9)</f>
        <v>0</v>
      </c>
      <c r="W9" s="1381">
        <f>SUMIFS('1.01b MultiActivityVar RPEs'!G:G,'1.01b MultiActivityVar RPEs'!$B:$B,"="&amp;$B9)</f>
        <v>0</v>
      </c>
      <c r="X9" s="1381">
        <f t="shared" si="2"/>
        <v>0</v>
      </c>
      <c r="Y9" s="1370" t="s">
        <v>1311</v>
      </c>
      <c r="Z9" s="1470">
        <v>0</v>
      </c>
      <c r="AA9" s="1371"/>
      <c r="AB9" s="1381">
        <f t="shared" si="3"/>
        <v>0</v>
      </c>
      <c r="AC9" s="1381">
        <f t="shared" si="4"/>
        <v>0</v>
      </c>
      <c r="AD9" s="1381">
        <f t="shared" si="5"/>
        <v>0</v>
      </c>
      <c r="AE9" s="1381">
        <f t="shared" si="6"/>
        <v>0</v>
      </c>
      <c r="AF9" s="1381">
        <f t="shared" si="7"/>
        <v>0</v>
      </c>
      <c r="AG9" s="1381">
        <f t="shared" si="8"/>
        <v>0</v>
      </c>
      <c r="AH9" s="1365"/>
      <c r="AI9" s="1381">
        <f>SUMIFS('1.01c MultiActivityVar No RPEs'!C:C,'1.01c MultiActivityVar No RPEs'!$B:$B,"="&amp;$B9)</f>
        <v>0</v>
      </c>
      <c r="AJ9" s="1381">
        <f>SUMIFS('1.01c MultiActivityVar No RPEs'!D:D,'1.01c MultiActivityVar No RPEs'!$B:$B,"="&amp;$B9)</f>
        <v>0</v>
      </c>
      <c r="AK9" s="1381">
        <f>SUMIFS('1.01c MultiActivityVar No RPEs'!E:E,'1.01c MultiActivityVar No RPEs'!$B:$B,"="&amp;$B9)</f>
        <v>0</v>
      </c>
      <c r="AL9" s="1381">
        <f>SUMIFS('1.01c MultiActivityVar No RPEs'!F:F,'1.01c MultiActivityVar No RPEs'!$B:$B,"="&amp;$B9)</f>
        <v>0</v>
      </c>
      <c r="AM9" s="1381">
        <f>SUMIFS('1.01c MultiActivityVar No RPEs'!G:G,'1.01c MultiActivityVar No RPEs'!$B:$B,"="&amp;$B9)</f>
        <v>0</v>
      </c>
      <c r="AN9" s="1381">
        <f t="shared" si="9"/>
        <v>0</v>
      </c>
      <c r="AO9" s="1365"/>
      <c r="AP9" s="1381">
        <f t="shared" si="12"/>
        <v>0</v>
      </c>
      <c r="AQ9" s="1381">
        <f t="shared" si="10"/>
        <v>0</v>
      </c>
      <c r="AR9" s="1381">
        <f t="shared" si="10"/>
        <v>0</v>
      </c>
      <c r="AS9" s="1381">
        <f t="shared" si="10"/>
        <v>0</v>
      </c>
      <c r="AT9" s="1381">
        <f t="shared" si="10"/>
        <v>0</v>
      </c>
      <c r="AU9" s="1381">
        <f t="shared" si="11"/>
        <v>0</v>
      </c>
    </row>
    <row r="10" spans="1:47" ht="14.4">
      <c r="A10" s="1377"/>
      <c r="B10" s="824" t="s">
        <v>1259</v>
      </c>
      <c r="C10" s="1367" t="s">
        <v>1250</v>
      </c>
      <c r="D10" s="1367" t="s">
        <v>187</v>
      </c>
      <c r="E10" s="798"/>
      <c r="F10" s="798"/>
      <c r="G10" s="798"/>
      <c r="H10" s="798"/>
      <c r="I10" s="798"/>
      <c r="J10" s="1381">
        <f t="shared" si="0"/>
        <v>0</v>
      </c>
      <c r="K10" s="1373"/>
      <c r="L10" s="1391"/>
      <c r="M10" s="1391"/>
      <c r="N10" s="1391"/>
      <c r="O10" s="1391"/>
      <c r="P10" s="1391"/>
      <c r="Q10" s="1381">
        <f t="shared" si="1"/>
        <v>0</v>
      </c>
      <c r="R10" s="1365"/>
      <c r="S10" s="1381">
        <f>SUMIFS('1.01b MultiActivityVar RPEs'!C:C,'1.01b MultiActivityVar RPEs'!$B:$B,"="&amp;$B10)</f>
        <v>0</v>
      </c>
      <c r="T10" s="1381">
        <f>SUMIFS('1.01b MultiActivityVar RPEs'!D:D,'1.01b MultiActivityVar RPEs'!$B:$B,"="&amp;$B10)</f>
        <v>0</v>
      </c>
      <c r="U10" s="1381">
        <f>SUMIFS('1.01b MultiActivityVar RPEs'!E:E,'1.01b MultiActivityVar RPEs'!$B:$B,"="&amp;$B10)</f>
        <v>0</v>
      </c>
      <c r="V10" s="1381">
        <f>SUMIFS('1.01b MultiActivityVar RPEs'!F:F,'1.01b MultiActivityVar RPEs'!$B:$B,"="&amp;$B10)</f>
        <v>0</v>
      </c>
      <c r="W10" s="1381">
        <f>SUMIFS('1.01b MultiActivityVar RPEs'!G:G,'1.01b MultiActivityVar RPEs'!$B:$B,"="&amp;$B10)</f>
        <v>0</v>
      </c>
      <c r="X10" s="1381">
        <f t="shared" si="2"/>
        <v>0</v>
      </c>
      <c r="Y10" s="1370" t="s">
        <v>1312</v>
      </c>
      <c r="Z10" s="1470">
        <v>0</v>
      </c>
      <c r="AA10" s="1371"/>
      <c r="AB10" s="1381">
        <f t="shared" si="3"/>
        <v>0</v>
      </c>
      <c r="AC10" s="1381">
        <f t="shared" si="4"/>
        <v>0</v>
      </c>
      <c r="AD10" s="1381">
        <f t="shared" si="5"/>
        <v>0</v>
      </c>
      <c r="AE10" s="1381">
        <f t="shared" si="6"/>
        <v>0</v>
      </c>
      <c r="AF10" s="1381">
        <f t="shared" si="7"/>
        <v>0</v>
      </c>
      <c r="AG10" s="1381">
        <f t="shared" si="8"/>
        <v>0</v>
      </c>
      <c r="AH10" s="1365"/>
      <c r="AI10" s="1381">
        <f>SUMIFS('1.01c MultiActivityVar No RPEs'!C:C,'1.01c MultiActivityVar No RPEs'!$B:$B,"="&amp;$B10)</f>
        <v>0</v>
      </c>
      <c r="AJ10" s="1381">
        <f>SUMIFS('1.01c MultiActivityVar No RPEs'!D:D,'1.01c MultiActivityVar No RPEs'!$B:$B,"="&amp;$B10)</f>
        <v>0</v>
      </c>
      <c r="AK10" s="1381">
        <f>SUMIFS('1.01c MultiActivityVar No RPEs'!E:E,'1.01c MultiActivityVar No RPEs'!$B:$B,"="&amp;$B10)</f>
        <v>0</v>
      </c>
      <c r="AL10" s="1381">
        <f>SUMIFS('1.01c MultiActivityVar No RPEs'!F:F,'1.01c MultiActivityVar No RPEs'!$B:$B,"="&amp;$B10)</f>
        <v>0</v>
      </c>
      <c r="AM10" s="1381">
        <f>SUMIFS('1.01c MultiActivityVar No RPEs'!G:G,'1.01c MultiActivityVar No RPEs'!$B:$B,"="&amp;$B10)</f>
        <v>0</v>
      </c>
      <c r="AN10" s="1381">
        <f t="shared" si="9"/>
        <v>0</v>
      </c>
      <c r="AO10" s="1365"/>
      <c r="AP10" s="1381">
        <f t="shared" si="12"/>
        <v>0</v>
      </c>
      <c r="AQ10" s="1381">
        <f t="shared" si="10"/>
        <v>0</v>
      </c>
      <c r="AR10" s="1381">
        <f t="shared" si="10"/>
        <v>0</v>
      </c>
      <c r="AS10" s="1381">
        <f t="shared" si="10"/>
        <v>0</v>
      </c>
      <c r="AT10" s="1381">
        <f t="shared" si="10"/>
        <v>0</v>
      </c>
      <c r="AU10" s="1381">
        <f t="shared" si="11"/>
        <v>0</v>
      </c>
    </row>
    <row r="11" spans="1:47" ht="14.4">
      <c r="A11" s="1377"/>
      <c r="B11" s="824" t="s">
        <v>1260</v>
      </c>
      <c r="C11" s="1367" t="s">
        <v>1250</v>
      </c>
      <c r="D11" s="1367" t="s">
        <v>187</v>
      </c>
      <c r="E11" s="798"/>
      <c r="F11" s="798"/>
      <c r="G11" s="798"/>
      <c r="H11" s="798"/>
      <c r="I11" s="798"/>
      <c r="J11" s="1381">
        <f t="shared" si="0"/>
        <v>0</v>
      </c>
      <c r="K11" s="1373"/>
      <c r="L11" s="1391"/>
      <c r="M11" s="1391"/>
      <c r="N11" s="1391"/>
      <c r="O11" s="1391"/>
      <c r="P11" s="1391"/>
      <c r="Q11" s="1381">
        <f t="shared" si="1"/>
        <v>0</v>
      </c>
      <c r="R11" s="1365"/>
      <c r="S11" s="1381">
        <f>SUMIFS('1.01b MultiActivityVar RPEs'!C:C,'1.01b MultiActivityVar RPEs'!$B:$B,"="&amp;$B11)</f>
        <v>0</v>
      </c>
      <c r="T11" s="1381">
        <f>SUMIFS('1.01b MultiActivityVar RPEs'!D:D,'1.01b MultiActivityVar RPEs'!$B:$B,"="&amp;$B11)</f>
        <v>0</v>
      </c>
      <c r="U11" s="1381">
        <f>SUMIFS('1.01b MultiActivityVar RPEs'!E:E,'1.01b MultiActivityVar RPEs'!$B:$B,"="&amp;$B11)</f>
        <v>0</v>
      </c>
      <c r="V11" s="1381">
        <f>SUMIFS('1.01b MultiActivityVar RPEs'!F:F,'1.01b MultiActivityVar RPEs'!$B:$B,"="&amp;$B11)</f>
        <v>0</v>
      </c>
      <c r="W11" s="1381">
        <f>SUMIFS('1.01b MultiActivityVar RPEs'!G:G,'1.01b MultiActivityVar RPEs'!$B:$B,"="&amp;$B11)</f>
        <v>0</v>
      </c>
      <c r="X11" s="1381">
        <f t="shared" si="2"/>
        <v>0</v>
      </c>
      <c r="Y11" s="1365"/>
      <c r="Z11" s="1365"/>
      <c r="AA11" s="431"/>
      <c r="AB11" s="1381">
        <f t="shared" si="3"/>
        <v>0</v>
      </c>
      <c r="AC11" s="1381">
        <f t="shared" si="4"/>
        <v>0</v>
      </c>
      <c r="AD11" s="1381">
        <f t="shared" si="5"/>
        <v>0</v>
      </c>
      <c r="AE11" s="1381">
        <f t="shared" si="6"/>
        <v>0</v>
      </c>
      <c r="AF11" s="1381">
        <f t="shared" si="7"/>
        <v>0</v>
      </c>
      <c r="AG11" s="1381">
        <f t="shared" si="8"/>
        <v>0</v>
      </c>
      <c r="AH11" s="1365"/>
      <c r="AI11" s="1381">
        <f>SUMIFS('1.01c MultiActivityVar No RPEs'!C:C,'1.01c MultiActivityVar No RPEs'!$B:$B,"="&amp;$B11)</f>
        <v>0</v>
      </c>
      <c r="AJ11" s="1381">
        <f>SUMIFS('1.01c MultiActivityVar No RPEs'!D:D,'1.01c MultiActivityVar No RPEs'!$B:$B,"="&amp;$B11)</f>
        <v>0</v>
      </c>
      <c r="AK11" s="1381">
        <f>SUMIFS('1.01c MultiActivityVar No RPEs'!E:E,'1.01c MultiActivityVar No RPEs'!$B:$B,"="&amp;$B11)</f>
        <v>0</v>
      </c>
      <c r="AL11" s="1381">
        <f>SUMIFS('1.01c MultiActivityVar No RPEs'!F:F,'1.01c MultiActivityVar No RPEs'!$B:$B,"="&amp;$B11)</f>
        <v>0</v>
      </c>
      <c r="AM11" s="1381">
        <f>SUMIFS('1.01c MultiActivityVar No RPEs'!G:G,'1.01c MultiActivityVar No RPEs'!$B:$B,"="&amp;$B11)</f>
        <v>0</v>
      </c>
      <c r="AN11" s="1381">
        <f t="shared" si="9"/>
        <v>0</v>
      </c>
      <c r="AO11" s="1365"/>
      <c r="AP11" s="1381">
        <f t="shared" si="12"/>
        <v>0</v>
      </c>
      <c r="AQ11" s="1381">
        <f t="shared" si="10"/>
        <v>0</v>
      </c>
      <c r="AR11" s="1381">
        <f t="shared" si="10"/>
        <v>0</v>
      </c>
      <c r="AS11" s="1381">
        <f t="shared" si="10"/>
        <v>0</v>
      </c>
      <c r="AT11" s="1381">
        <f t="shared" si="10"/>
        <v>0</v>
      </c>
      <c r="AU11" s="1381">
        <f t="shared" si="11"/>
        <v>0</v>
      </c>
    </row>
    <row r="12" spans="1:47" ht="14.4">
      <c r="A12" s="1377"/>
      <c r="B12" s="824" t="s">
        <v>1261</v>
      </c>
      <c r="C12" s="1367" t="s">
        <v>1250</v>
      </c>
      <c r="D12" s="1367" t="s">
        <v>187</v>
      </c>
      <c r="E12" s="798"/>
      <c r="F12" s="798"/>
      <c r="G12" s="798"/>
      <c r="H12" s="798"/>
      <c r="I12" s="798"/>
      <c r="J12" s="1381">
        <f t="shared" si="0"/>
        <v>0</v>
      </c>
      <c r="K12" s="1373"/>
      <c r="L12" s="1391"/>
      <c r="M12" s="1391"/>
      <c r="N12" s="1391"/>
      <c r="O12" s="1391"/>
      <c r="P12" s="1391"/>
      <c r="Q12" s="1381">
        <f t="shared" si="1"/>
        <v>0</v>
      </c>
      <c r="R12" s="1365"/>
      <c r="S12" s="1381">
        <f>SUMIFS('1.01b MultiActivityVar RPEs'!C:C,'1.01b MultiActivityVar RPEs'!$B:$B,"="&amp;$B12)</f>
        <v>0</v>
      </c>
      <c r="T12" s="1381">
        <f>SUMIFS('1.01b MultiActivityVar RPEs'!D:D,'1.01b MultiActivityVar RPEs'!$B:$B,"="&amp;$B12)</f>
        <v>0</v>
      </c>
      <c r="U12" s="1381">
        <f>SUMIFS('1.01b MultiActivityVar RPEs'!E:E,'1.01b MultiActivityVar RPEs'!$B:$B,"="&amp;$B12)</f>
        <v>0</v>
      </c>
      <c r="V12" s="1381">
        <f>SUMIFS('1.01b MultiActivityVar RPEs'!F:F,'1.01b MultiActivityVar RPEs'!$B:$B,"="&amp;$B12)</f>
        <v>0</v>
      </c>
      <c r="W12" s="1381">
        <f>SUMIFS('1.01b MultiActivityVar RPEs'!G:G,'1.01b MultiActivityVar RPEs'!$B:$B,"="&amp;$B12)</f>
        <v>0</v>
      </c>
      <c r="X12" s="1381">
        <f t="shared" si="2"/>
        <v>0</v>
      </c>
      <c r="Y12" s="1365"/>
      <c r="Z12" s="1365"/>
      <c r="AA12" s="431"/>
      <c r="AB12" s="1381">
        <f t="shared" si="3"/>
        <v>0</v>
      </c>
      <c r="AC12" s="1381">
        <f t="shared" si="4"/>
        <v>0</v>
      </c>
      <c r="AD12" s="1381">
        <f t="shared" si="5"/>
        <v>0</v>
      </c>
      <c r="AE12" s="1381">
        <f t="shared" si="6"/>
        <v>0</v>
      </c>
      <c r="AF12" s="1381">
        <f t="shared" si="7"/>
        <v>0</v>
      </c>
      <c r="AG12" s="1381">
        <f t="shared" si="8"/>
        <v>0</v>
      </c>
      <c r="AH12" s="1365"/>
      <c r="AI12" s="1381">
        <f>SUMIFS('1.01c MultiActivityVar No RPEs'!C:C,'1.01c MultiActivityVar No RPEs'!$B:$B,"="&amp;$B12)</f>
        <v>0</v>
      </c>
      <c r="AJ12" s="1381">
        <f>SUMIFS('1.01c MultiActivityVar No RPEs'!D:D,'1.01c MultiActivityVar No RPEs'!$B:$B,"="&amp;$B12)</f>
        <v>0</v>
      </c>
      <c r="AK12" s="1381">
        <f>SUMIFS('1.01c MultiActivityVar No RPEs'!E:E,'1.01c MultiActivityVar No RPEs'!$B:$B,"="&amp;$B12)</f>
        <v>0</v>
      </c>
      <c r="AL12" s="1381">
        <f>SUMIFS('1.01c MultiActivityVar No RPEs'!F:F,'1.01c MultiActivityVar No RPEs'!$B:$B,"="&amp;$B12)</f>
        <v>0</v>
      </c>
      <c r="AM12" s="1381">
        <f>SUMIFS('1.01c MultiActivityVar No RPEs'!G:G,'1.01c MultiActivityVar No RPEs'!$B:$B,"="&amp;$B12)</f>
        <v>0</v>
      </c>
      <c r="AN12" s="1381">
        <f t="shared" si="9"/>
        <v>0</v>
      </c>
      <c r="AO12" s="1365"/>
      <c r="AP12" s="1381">
        <f t="shared" si="12"/>
        <v>0</v>
      </c>
      <c r="AQ12" s="1381">
        <f t="shared" si="10"/>
        <v>0</v>
      </c>
      <c r="AR12" s="1381">
        <f t="shared" si="10"/>
        <v>0</v>
      </c>
      <c r="AS12" s="1381">
        <f t="shared" si="10"/>
        <v>0</v>
      </c>
      <c r="AT12" s="1381">
        <f t="shared" si="10"/>
        <v>0</v>
      </c>
      <c r="AU12" s="1381">
        <f t="shared" si="11"/>
        <v>0</v>
      </c>
    </row>
    <row r="13" spans="1:47" ht="14.4">
      <c r="A13" s="1377"/>
      <c r="B13" s="824" t="s">
        <v>1262</v>
      </c>
      <c r="C13" s="1367" t="s">
        <v>1250</v>
      </c>
      <c r="D13" s="1367" t="s">
        <v>187</v>
      </c>
      <c r="E13" s="798"/>
      <c r="F13" s="798"/>
      <c r="G13" s="798"/>
      <c r="H13" s="798"/>
      <c r="I13" s="798"/>
      <c r="J13" s="1381">
        <f t="shared" si="0"/>
        <v>0</v>
      </c>
      <c r="K13" s="1373"/>
      <c r="L13" s="1391"/>
      <c r="M13" s="1391"/>
      <c r="N13" s="1391"/>
      <c r="O13" s="1391"/>
      <c r="P13" s="1391"/>
      <c r="Q13" s="1381">
        <f t="shared" si="1"/>
        <v>0</v>
      </c>
      <c r="R13" s="1365"/>
      <c r="S13" s="1381">
        <f>SUMIFS('1.01b MultiActivityVar RPEs'!C:C,'1.01b MultiActivityVar RPEs'!$B:$B,"="&amp;$B13)</f>
        <v>0</v>
      </c>
      <c r="T13" s="1381">
        <f>SUMIFS('1.01b MultiActivityVar RPEs'!D:D,'1.01b MultiActivityVar RPEs'!$B:$B,"="&amp;$B13)</f>
        <v>0</v>
      </c>
      <c r="U13" s="1381">
        <f>SUMIFS('1.01b MultiActivityVar RPEs'!E:E,'1.01b MultiActivityVar RPEs'!$B:$B,"="&amp;$B13)</f>
        <v>0</v>
      </c>
      <c r="V13" s="1381">
        <f>SUMIFS('1.01b MultiActivityVar RPEs'!F:F,'1.01b MultiActivityVar RPEs'!$B:$B,"="&amp;$B13)</f>
        <v>0</v>
      </c>
      <c r="W13" s="1381">
        <f>SUMIFS('1.01b MultiActivityVar RPEs'!G:G,'1.01b MultiActivityVar RPEs'!$B:$B,"="&amp;$B13)</f>
        <v>0</v>
      </c>
      <c r="X13" s="1381">
        <f t="shared" si="2"/>
        <v>0</v>
      </c>
      <c r="Y13" s="1365"/>
      <c r="Z13" s="1365"/>
      <c r="AA13" s="431"/>
      <c r="AB13" s="1381">
        <f t="shared" si="3"/>
        <v>0</v>
      </c>
      <c r="AC13" s="1381">
        <f t="shared" si="4"/>
        <v>0</v>
      </c>
      <c r="AD13" s="1381">
        <f t="shared" si="5"/>
        <v>0</v>
      </c>
      <c r="AE13" s="1381">
        <f t="shared" si="6"/>
        <v>0</v>
      </c>
      <c r="AF13" s="1381">
        <f t="shared" si="7"/>
        <v>0</v>
      </c>
      <c r="AG13" s="1381">
        <f t="shared" si="8"/>
        <v>0</v>
      </c>
      <c r="AH13" s="1365"/>
      <c r="AI13" s="1381">
        <f>SUMIFS('1.01c MultiActivityVar No RPEs'!C:C,'1.01c MultiActivityVar No RPEs'!$B:$B,"="&amp;$B13)</f>
        <v>0</v>
      </c>
      <c r="AJ13" s="1381">
        <f>SUMIFS('1.01c MultiActivityVar No RPEs'!D:D,'1.01c MultiActivityVar No RPEs'!$B:$B,"="&amp;$B13)</f>
        <v>0</v>
      </c>
      <c r="AK13" s="1381">
        <f>SUMIFS('1.01c MultiActivityVar No RPEs'!E:E,'1.01c MultiActivityVar No RPEs'!$B:$B,"="&amp;$B13)</f>
        <v>0</v>
      </c>
      <c r="AL13" s="1381">
        <f>SUMIFS('1.01c MultiActivityVar No RPEs'!F:F,'1.01c MultiActivityVar No RPEs'!$B:$B,"="&amp;$B13)</f>
        <v>0</v>
      </c>
      <c r="AM13" s="1381">
        <f>SUMIFS('1.01c MultiActivityVar No RPEs'!G:G,'1.01c MultiActivityVar No RPEs'!$B:$B,"="&amp;$B13)</f>
        <v>0</v>
      </c>
      <c r="AN13" s="1381">
        <f t="shared" si="9"/>
        <v>0</v>
      </c>
      <c r="AO13" s="1365"/>
      <c r="AP13" s="1381">
        <f t="shared" si="12"/>
        <v>0</v>
      </c>
      <c r="AQ13" s="1381">
        <f t="shared" si="10"/>
        <v>0</v>
      </c>
      <c r="AR13" s="1381">
        <f t="shared" si="10"/>
        <v>0</v>
      </c>
      <c r="AS13" s="1381">
        <f t="shared" si="10"/>
        <v>0</v>
      </c>
      <c r="AT13" s="1381">
        <f t="shared" si="10"/>
        <v>0</v>
      </c>
      <c r="AU13" s="1381">
        <f t="shared" si="11"/>
        <v>0</v>
      </c>
    </row>
    <row r="14" spans="1:47" ht="14.4">
      <c r="A14" s="1377"/>
      <c r="B14" s="824" t="s">
        <v>1263</v>
      </c>
      <c r="C14" s="1367" t="s">
        <v>1250</v>
      </c>
      <c r="D14" s="1367" t="s">
        <v>187</v>
      </c>
      <c r="E14" s="798"/>
      <c r="F14" s="798"/>
      <c r="G14" s="798"/>
      <c r="H14" s="798"/>
      <c r="I14" s="798"/>
      <c r="J14" s="1381">
        <f t="shared" si="0"/>
        <v>0</v>
      </c>
      <c r="K14" s="1373"/>
      <c r="L14" s="1391"/>
      <c r="M14" s="1391"/>
      <c r="N14" s="1391"/>
      <c r="O14" s="1391"/>
      <c r="P14" s="1391"/>
      <c r="Q14" s="1381">
        <f t="shared" si="1"/>
        <v>0</v>
      </c>
      <c r="R14" s="1365"/>
      <c r="S14" s="1381">
        <f>SUMIFS('1.01b MultiActivityVar RPEs'!C:C,'1.01b MultiActivityVar RPEs'!$B:$B,"="&amp;$B14)</f>
        <v>0</v>
      </c>
      <c r="T14" s="1381">
        <f>SUMIFS('1.01b MultiActivityVar RPEs'!D:D,'1.01b MultiActivityVar RPEs'!$B:$B,"="&amp;$B14)</f>
        <v>0</v>
      </c>
      <c r="U14" s="1381">
        <f>SUMIFS('1.01b MultiActivityVar RPEs'!E:E,'1.01b MultiActivityVar RPEs'!$B:$B,"="&amp;$B14)</f>
        <v>0</v>
      </c>
      <c r="V14" s="1381">
        <f>SUMIFS('1.01b MultiActivityVar RPEs'!F:F,'1.01b MultiActivityVar RPEs'!$B:$B,"="&amp;$B14)</f>
        <v>0</v>
      </c>
      <c r="W14" s="1381">
        <f>SUMIFS('1.01b MultiActivityVar RPEs'!G:G,'1.01b MultiActivityVar RPEs'!$B:$B,"="&amp;$B14)</f>
        <v>0</v>
      </c>
      <c r="X14" s="1381">
        <f t="shared" si="2"/>
        <v>0</v>
      </c>
      <c r="Y14" s="1365"/>
      <c r="Z14" s="1365"/>
      <c r="AA14" s="431"/>
      <c r="AB14" s="1381">
        <f t="shared" si="3"/>
        <v>0</v>
      </c>
      <c r="AC14" s="1381">
        <f t="shared" si="4"/>
        <v>0</v>
      </c>
      <c r="AD14" s="1381">
        <f t="shared" si="5"/>
        <v>0</v>
      </c>
      <c r="AE14" s="1381">
        <f t="shared" si="6"/>
        <v>0</v>
      </c>
      <c r="AF14" s="1381">
        <f t="shared" si="7"/>
        <v>0</v>
      </c>
      <c r="AG14" s="1381">
        <f t="shared" si="8"/>
        <v>0</v>
      </c>
      <c r="AH14" s="1365"/>
      <c r="AI14" s="1381">
        <f>SUMIFS('1.01c MultiActivityVar No RPEs'!C:C,'1.01c MultiActivityVar No RPEs'!$B:$B,"="&amp;$B14)</f>
        <v>0</v>
      </c>
      <c r="AJ14" s="1381">
        <f>SUMIFS('1.01c MultiActivityVar No RPEs'!D:D,'1.01c MultiActivityVar No RPEs'!$B:$B,"="&amp;$B14)</f>
        <v>0</v>
      </c>
      <c r="AK14" s="1381">
        <f>SUMIFS('1.01c MultiActivityVar No RPEs'!E:E,'1.01c MultiActivityVar No RPEs'!$B:$B,"="&amp;$B14)</f>
        <v>0</v>
      </c>
      <c r="AL14" s="1381">
        <f>SUMIFS('1.01c MultiActivityVar No RPEs'!F:F,'1.01c MultiActivityVar No RPEs'!$B:$B,"="&amp;$B14)</f>
        <v>0</v>
      </c>
      <c r="AM14" s="1381">
        <f>SUMIFS('1.01c MultiActivityVar No RPEs'!G:G,'1.01c MultiActivityVar No RPEs'!$B:$B,"="&amp;$B14)</f>
        <v>0</v>
      </c>
      <c r="AN14" s="1381">
        <f t="shared" si="9"/>
        <v>0</v>
      </c>
      <c r="AO14" s="1365"/>
      <c r="AP14" s="1381">
        <f t="shared" si="12"/>
        <v>0</v>
      </c>
      <c r="AQ14" s="1381">
        <f t="shared" si="10"/>
        <v>0</v>
      </c>
      <c r="AR14" s="1381">
        <f t="shared" si="10"/>
        <v>0</v>
      </c>
      <c r="AS14" s="1381">
        <f t="shared" si="10"/>
        <v>0</v>
      </c>
      <c r="AT14" s="1381">
        <f t="shared" si="10"/>
        <v>0</v>
      </c>
      <c r="AU14" s="1381">
        <f t="shared" si="11"/>
        <v>0</v>
      </c>
    </row>
    <row r="15" spans="1:47" ht="14.4">
      <c r="A15" s="1377"/>
      <c r="B15" s="824" t="s">
        <v>180</v>
      </c>
      <c r="C15" s="1367" t="s">
        <v>1250</v>
      </c>
      <c r="D15" s="1367" t="s">
        <v>187</v>
      </c>
      <c r="E15" s="798"/>
      <c r="F15" s="798"/>
      <c r="G15" s="798"/>
      <c r="H15" s="798"/>
      <c r="I15" s="798"/>
      <c r="J15" s="1381">
        <f t="shared" si="0"/>
        <v>0</v>
      </c>
      <c r="K15" s="1373"/>
      <c r="L15" s="1391"/>
      <c r="M15" s="1391"/>
      <c r="N15" s="1391"/>
      <c r="O15" s="1391"/>
      <c r="P15" s="1391"/>
      <c r="Q15" s="1381">
        <f t="shared" si="1"/>
        <v>0</v>
      </c>
      <c r="R15" s="1365"/>
      <c r="S15" s="1381">
        <f>SUMIFS('1.01b MultiActivityVar RPEs'!C:C,'1.01b MultiActivityVar RPEs'!$B:$B,"="&amp;$B15)</f>
        <v>0</v>
      </c>
      <c r="T15" s="1381">
        <f>SUMIFS('1.01b MultiActivityVar RPEs'!D:D,'1.01b MultiActivityVar RPEs'!$B:$B,"="&amp;$B15)</f>
        <v>0</v>
      </c>
      <c r="U15" s="1381">
        <f>SUMIFS('1.01b MultiActivityVar RPEs'!E:E,'1.01b MultiActivityVar RPEs'!$B:$B,"="&amp;$B15)</f>
        <v>0</v>
      </c>
      <c r="V15" s="1381">
        <f>SUMIFS('1.01b MultiActivityVar RPEs'!F:F,'1.01b MultiActivityVar RPEs'!$B:$B,"="&amp;$B15)</f>
        <v>0</v>
      </c>
      <c r="W15" s="1381">
        <f>SUMIFS('1.01b MultiActivityVar RPEs'!G:G,'1.01b MultiActivityVar RPEs'!$B:$B,"="&amp;$B15)</f>
        <v>0</v>
      </c>
      <c r="X15" s="1381">
        <f t="shared" si="2"/>
        <v>0</v>
      </c>
      <c r="Y15" s="1365"/>
      <c r="Z15" s="1365"/>
      <c r="AA15" s="431"/>
      <c r="AB15" s="1381">
        <f t="shared" si="3"/>
        <v>0</v>
      </c>
      <c r="AC15" s="1381">
        <f t="shared" si="4"/>
        <v>0</v>
      </c>
      <c r="AD15" s="1381">
        <f t="shared" si="5"/>
        <v>0</v>
      </c>
      <c r="AE15" s="1381">
        <f t="shared" si="6"/>
        <v>0</v>
      </c>
      <c r="AF15" s="1381">
        <f t="shared" si="7"/>
        <v>0</v>
      </c>
      <c r="AG15" s="1381">
        <f t="shared" si="8"/>
        <v>0</v>
      </c>
      <c r="AH15" s="1365"/>
      <c r="AI15" s="1381">
        <f>SUMIFS('1.01c MultiActivityVar No RPEs'!C:C,'1.01c MultiActivityVar No RPEs'!$B:$B,"="&amp;$B15)</f>
        <v>0</v>
      </c>
      <c r="AJ15" s="1381">
        <f>SUMIFS('1.01c MultiActivityVar No RPEs'!D:D,'1.01c MultiActivityVar No RPEs'!$B:$B,"="&amp;$B15)</f>
        <v>0</v>
      </c>
      <c r="AK15" s="1381">
        <f>SUMIFS('1.01c MultiActivityVar No RPEs'!E:E,'1.01c MultiActivityVar No RPEs'!$B:$B,"="&amp;$B15)</f>
        <v>0</v>
      </c>
      <c r="AL15" s="1381">
        <f>SUMIFS('1.01c MultiActivityVar No RPEs'!F:F,'1.01c MultiActivityVar No RPEs'!$B:$B,"="&amp;$B15)</f>
        <v>0</v>
      </c>
      <c r="AM15" s="1381">
        <f>SUMIFS('1.01c MultiActivityVar No RPEs'!G:G,'1.01c MultiActivityVar No RPEs'!$B:$B,"="&amp;$B15)</f>
        <v>0</v>
      </c>
      <c r="AN15" s="1381">
        <f t="shared" si="9"/>
        <v>0</v>
      </c>
      <c r="AO15" s="1365"/>
      <c r="AP15" s="1381">
        <f t="shared" si="12"/>
        <v>0</v>
      </c>
      <c r="AQ15" s="1381">
        <f t="shared" si="10"/>
        <v>0</v>
      </c>
      <c r="AR15" s="1381">
        <f t="shared" si="10"/>
        <v>0</v>
      </c>
      <c r="AS15" s="1381">
        <f t="shared" si="10"/>
        <v>0</v>
      </c>
      <c r="AT15" s="1381">
        <f t="shared" si="10"/>
        <v>0</v>
      </c>
      <c r="AU15" s="1381">
        <f t="shared" si="11"/>
        <v>0</v>
      </c>
    </row>
    <row r="16" spans="1:47" ht="14.4">
      <c r="A16" s="1378"/>
      <c r="B16" s="824" t="s">
        <v>1313</v>
      </c>
      <c r="C16" s="1367" t="s">
        <v>1250</v>
      </c>
      <c r="D16" s="1367" t="s">
        <v>187</v>
      </c>
      <c r="E16" s="798"/>
      <c r="F16" s="798"/>
      <c r="G16" s="798"/>
      <c r="H16" s="798"/>
      <c r="I16" s="798"/>
      <c r="J16" s="1381">
        <f t="shared" si="0"/>
        <v>0</v>
      </c>
      <c r="K16" s="1373"/>
      <c r="L16" s="1391"/>
      <c r="M16" s="1391"/>
      <c r="N16" s="1391"/>
      <c r="O16" s="1391"/>
      <c r="P16" s="1391"/>
      <c r="Q16" s="1381">
        <f t="shared" si="1"/>
        <v>0</v>
      </c>
      <c r="R16" s="1365"/>
      <c r="S16" s="1381">
        <f>SUMIFS('1.01b MultiActivityVar RPEs'!C:C,'1.01b MultiActivityVar RPEs'!$B:$B,"="&amp;$B16)</f>
        <v>0</v>
      </c>
      <c r="T16" s="1381">
        <f>SUMIFS('1.01b MultiActivityVar RPEs'!D:D,'1.01b MultiActivityVar RPEs'!$B:$B,"="&amp;$B16)</f>
        <v>0</v>
      </c>
      <c r="U16" s="1381">
        <f>SUMIFS('1.01b MultiActivityVar RPEs'!E:E,'1.01b MultiActivityVar RPEs'!$B:$B,"="&amp;$B16)</f>
        <v>0</v>
      </c>
      <c r="V16" s="1381">
        <f>SUMIFS('1.01b MultiActivityVar RPEs'!F:F,'1.01b MultiActivityVar RPEs'!$B:$B,"="&amp;$B16)</f>
        <v>0</v>
      </c>
      <c r="W16" s="1381">
        <f>SUMIFS('1.01b MultiActivityVar RPEs'!G:G,'1.01b MultiActivityVar RPEs'!$B:$B,"="&amp;$B16)</f>
        <v>0</v>
      </c>
      <c r="X16" s="1381">
        <f t="shared" si="2"/>
        <v>0</v>
      </c>
      <c r="Y16" s="1365"/>
      <c r="Z16" s="1365"/>
      <c r="AA16" s="431"/>
      <c r="AB16" s="1381">
        <f t="shared" si="3"/>
        <v>0</v>
      </c>
      <c r="AC16" s="1381">
        <f t="shared" si="4"/>
        <v>0</v>
      </c>
      <c r="AD16" s="1381">
        <f t="shared" si="5"/>
        <v>0</v>
      </c>
      <c r="AE16" s="1381">
        <f t="shared" si="6"/>
        <v>0</v>
      </c>
      <c r="AF16" s="1381">
        <f t="shared" si="7"/>
        <v>0</v>
      </c>
      <c r="AG16" s="1381">
        <f t="shared" si="8"/>
        <v>0</v>
      </c>
      <c r="AH16" s="1365"/>
      <c r="AI16" s="1381">
        <f>SUMIFS('1.01c MultiActivityVar No RPEs'!C:C,'1.01c MultiActivityVar No RPEs'!$B:$B,"="&amp;$B16)</f>
        <v>0</v>
      </c>
      <c r="AJ16" s="1381">
        <f>SUMIFS('1.01c MultiActivityVar No RPEs'!D:D,'1.01c MultiActivityVar No RPEs'!$B:$B,"="&amp;$B16)</f>
        <v>0</v>
      </c>
      <c r="AK16" s="1381">
        <f>SUMIFS('1.01c MultiActivityVar No RPEs'!E:E,'1.01c MultiActivityVar No RPEs'!$B:$B,"="&amp;$B16)</f>
        <v>0</v>
      </c>
      <c r="AL16" s="1381">
        <f>SUMIFS('1.01c MultiActivityVar No RPEs'!F:F,'1.01c MultiActivityVar No RPEs'!$B:$B,"="&amp;$B16)</f>
        <v>0</v>
      </c>
      <c r="AM16" s="1381">
        <f>SUMIFS('1.01c MultiActivityVar No RPEs'!G:G,'1.01c MultiActivityVar No RPEs'!$B:$B,"="&amp;$B16)</f>
        <v>0</v>
      </c>
      <c r="AN16" s="1381">
        <f t="shared" si="9"/>
        <v>0</v>
      </c>
      <c r="AO16" s="1365"/>
      <c r="AP16" s="1381">
        <f t="shared" si="12"/>
        <v>0</v>
      </c>
      <c r="AQ16" s="1381">
        <f t="shared" si="10"/>
        <v>0</v>
      </c>
      <c r="AR16" s="1381">
        <f t="shared" si="10"/>
        <v>0</v>
      </c>
      <c r="AS16" s="1381">
        <f t="shared" si="10"/>
        <v>0</v>
      </c>
      <c r="AT16" s="1381">
        <f t="shared" si="10"/>
        <v>0</v>
      </c>
      <c r="AU16" s="1381">
        <f t="shared" si="11"/>
        <v>0</v>
      </c>
    </row>
    <row r="17" spans="1:47" ht="14.4">
      <c r="A17" s="1376" t="s">
        <v>72</v>
      </c>
      <c r="B17" s="824" t="s">
        <v>1314</v>
      </c>
      <c r="C17" s="1367" t="s">
        <v>1250</v>
      </c>
      <c r="D17" s="1367" t="s">
        <v>187</v>
      </c>
      <c r="E17" s="798"/>
      <c r="F17" s="798"/>
      <c r="G17" s="798"/>
      <c r="H17" s="798"/>
      <c r="I17" s="798"/>
      <c r="J17" s="1381">
        <f t="shared" si="0"/>
        <v>0</v>
      </c>
      <c r="K17" s="1373"/>
      <c r="L17" s="1391"/>
      <c r="M17" s="1391"/>
      <c r="N17" s="1391"/>
      <c r="O17" s="1391"/>
      <c r="P17" s="1391"/>
      <c r="Q17" s="1381">
        <f t="shared" si="1"/>
        <v>0</v>
      </c>
      <c r="R17" s="1365"/>
      <c r="S17" s="1381">
        <f>SUMIFS('1.01b MultiActivityVar RPEs'!C:C,'1.01b MultiActivityVar RPEs'!$B:$B,"="&amp;$B17)</f>
        <v>0</v>
      </c>
      <c r="T17" s="1381">
        <f>SUMIFS('1.01b MultiActivityVar RPEs'!D:D,'1.01b MultiActivityVar RPEs'!$B:$B,"="&amp;$B17)</f>
        <v>0</v>
      </c>
      <c r="U17" s="1381">
        <f>SUMIFS('1.01b MultiActivityVar RPEs'!E:E,'1.01b MultiActivityVar RPEs'!$B:$B,"="&amp;$B17)</f>
        <v>0</v>
      </c>
      <c r="V17" s="1381">
        <f>SUMIFS('1.01b MultiActivityVar RPEs'!F:F,'1.01b MultiActivityVar RPEs'!$B:$B,"="&amp;$B17)</f>
        <v>0</v>
      </c>
      <c r="W17" s="1381">
        <f>SUMIFS('1.01b MultiActivityVar RPEs'!G:G,'1.01b MultiActivityVar RPEs'!$B:$B,"="&amp;$B17)</f>
        <v>0</v>
      </c>
      <c r="X17" s="1381">
        <f t="shared" si="2"/>
        <v>0</v>
      </c>
      <c r="Y17" s="1365"/>
      <c r="Z17" s="1365"/>
      <c r="AA17" s="431"/>
      <c r="AB17" s="1381">
        <f t="shared" si="3"/>
        <v>0</v>
      </c>
      <c r="AC17" s="1381">
        <f t="shared" si="4"/>
        <v>0</v>
      </c>
      <c r="AD17" s="1381">
        <f t="shared" si="5"/>
        <v>0</v>
      </c>
      <c r="AE17" s="1381">
        <f t="shared" si="6"/>
        <v>0</v>
      </c>
      <c r="AF17" s="1381">
        <f t="shared" si="7"/>
        <v>0</v>
      </c>
      <c r="AG17" s="1381">
        <f t="shared" si="8"/>
        <v>0</v>
      </c>
      <c r="AH17" s="1365"/>
      <c r="AI17" s="1381">
        <f>SUMIFS('1.01c MultiActivityVar No RPEs'!C:C,'1.01c MultiActivityVar No RPEs'!$B:$B,"="&amp;$B17)</f>
        <v>0</v>
      </c>
      <c r="AJ17" s="1381">
        <f>SUMIFS('1.01c MultiActivityVar No RPEs'!D:D,'1.01c MultiActivityVar No RPEs'!$B:$B,"="&amp;$B17)</f>
        <v>0</v>
      </c>
      <c r="AK17" s="1381">
        <f>SUMIFS('1.01c MultiActivityVar No RPEs'!E:E,'1.01c MultiActivityVar No RPEs'!$B:$B,"="&amp;$B17)</f>
        <v>0</v>
      </c>
      <c r="AL17" s="1381">
        <f>SUMIFS('1.01c MultiActivityVar No RPEs'!F:F,'1.01c MultiActivityVar No RPEs'!$B:$B,"="&amp;$B17)</f>
        <v>0</v>
      </c>
      <c r="AM17" s="1381">
        <f>SUMIFS('1.01c MultiActivityVar No RPEs'!G:G,'1.01c MultiActivityVar No RPEs'!$B:$B,"="&amp;$B17)</f>
        <v>0</v>
      </c>
      <c r="AN17" s="1381">
        <f t="shared" si="9"/>
        <v>0</v>
      </c>
      <c r="AO17" s="1365"/>
      <c r="AP17" s="1381">
        <f t="shared" si="12"/>
        <v>0</v>
      </c>
      <c r="AQ17" s="1381">
        <f t="shared" si="10"/>
        <v>0</v>
      </c>
      <c r="AR17" s="1381">
        <f t="shared" si="10"/>
        <v>0</v>
      </c>
      <c r="AS17" s="1381">
        <f t="shared" si="10"/>
        <v>0</v>
      </c>
      <c r="AT17" s="1381">
        <f t="shared" si="10"/>
        <v>0</v>
      </c>
      <c r="AU17" s="1381">
        <f t="shared" si="11"/>
        <v>0</v>
      </c>
    </row>
    <row r="18" spans="1:47" ht="14.4">
      <c r="A18" s="1377"/>
      <c r="B18" s="824" t="s">
        <v>1315</v>
      </c>
      <c r="C18" s="1367" t="s">
        <v>1250</v>
      </c>
      <c r="D18" s="1367" t="s">
        <v>187</v>
      </c>
      <c r="E18" s="798"/>
      <c r="F18" s="798"/>
      <c r="G18" s="798"/>
      <c r="H18" s="798"/>
      <c r="I18" s="798"/>
      <c r="J18" s="1381">
        <f t="shared" si="0"/>
        <v>0</v>
      </c>
      <c r="K18" s="1373"/>
      <c r="L18" s="1391">
        <f>E70</f>
        <v>0</v>
      </c>
      <c r="M18" s="1391">
        <f t="shared" ref="M18:P18" si="13">F70</f>
        <v>0</v>
      </c>
      <c r="N18" s="1391">
        <f t="shared" si="13"/>
        <v>0</v>
      </c>
      <c r="O18" s="1391">
        <f t="shared" si="13"/>
        <v>0</v>
      </c>
      <c r="P18" s="1391">
        <f t="shared" si="13"/>
        <v>0</v>
      </c>
      <c r="Q18" s="1381">
        <f t="shared" si="1"/>
        <v>0</v>
      </c>
      <c r="R18" s="1365" t="s">
        <v>1316</v>
      </c>
      <c r="S18" s="1381">
        <f>SUMIFS('1.01b MultiActivityVar RPEs'!C:C,'1.01b MultiActivityVar RPEs'!$B:$B,"="&amp;$B18)</f>
        <v>0</v>
      </c>
      <c r="T18" s="1381">
        <f>SUMIFS('1.01b MultiActivityVar RPEs'!D:D,'1.01b MultiActivityVar RPEs'!$B:$B,"="&amp;$B18)</f>
        <v>0</v>
      </c>
      <c r="U18" s="1381">
        <f>SUMIFS('1.01b MultiActivityVar RPEs'!E:E,'1.01b MultiActivityVar RPEs'!$B:$B,"="&amp;$B18)</f>
        <v>0</v>
      </c>
      <c r="V18" s="1381">
        <f>SUMIFS('1.01b MultiActivityVar RPEs'!F:F,'1.01b MultiActivityVar RPEs'!$B:$B,"="&amp;$B18)</f>
        <v>0</v>
      </c>
      <c r="W18" s="1381">
        <f>SUMIFS('1.01b MultiActivityVar RPEs'!G:G,'1.01b MultiActivityVar RPEs'!$B:$B,"="&amp;$B18)</f>
        <v>0</v>
      </c>
      <c r="X18" s="1381">
        <f t="shared" si="2"/>
        <v>0</v>
      </c>
      <c r="Y18" s="1365"/>
      <c r="Z18" s="1365"/>
      <c r="AA18" s="431"/>
      <c r="AB18" s="1381">
        <f t="shared" si="3"/>
        <v>0</v>
      </c>
      <c r="AC18" s="1381">
        <f t="shared" si="4"/>
        <v>0</v>
      </c>
      <c r="AD18" s="1381">
        <f t="shared" si="5"/>
        <v>0</v>
      </c>
      <c r="AE18" s="1381">
        <f t="shared" si="6"/>
        <v>0</v>
      </c>
      <c r="AF18" s="1381">
        <f t="shared" si="7"/>
        <v>0</v>
      </c>
      <c r="AG18" s="1381">
        <f t="shared" si="8"/>
        <v>0</v>
      </c>
      <c r="AH18" s="1365"/>
      <c r="AI18" s="1381">
        <f>SUMIFS('1.01c MultiActivityVar No RPEs'!C:C,'1.01c MultiActivityVar No RPEs'!$B:$B,"="&amp;$B18)</f>
        <v>0</v>
      </c>
      <c r="AJ18" s="1381">
        <f>SUMIFS('1.01c MultiActivityVar No RPEs'!D:D,'1.01c MultiActivityVar No RPEs'!$B:$B,"="&amp;$B18)</f>
        <v>0</v>
      </c>
      <c r="AK18" s="1381">
        <f>SUMIFS('1.01c MultiActivityVar No RPEs'!E:E,'1.01c MultiActivityVar No RPEs'!$B:$B,"="&amp;$B18)</f>
        <v>0</v>
      </c>
      <c r="AL18" s="1381">
        <f>SUMIFS('1.01c MultiActivityVar No RPEs'!F:F,'1.01c MultiActivityVar No RPEs'!$B:$B,"="&amp;$B18)</f>
        <v>0</v>
      </c>
      <c r="AM18" s="1381">
        <f>SUMIFS('1.01c MultiActivityVar No RPEs'!G:G,'1.01c MultiActivityVar No RPEs'!$B:$B,"="&amp;$B18)</f>
        <v>0</v>
      </c>
      <c r="AN18" s="1381">
        <f t="shared" si="9"/>
        <v>0</v>
      </c>
      <c r="AO18" s="1365"/>
      <c r="AP18" s="1381">
        <f t="shared" si="12"/>
        <v>0</v>
      </c>
      <c r="AQ18" s="1381">
        <f t="shared" si="10"/>
        <v>0</v>
      </c>
      <c r="AR18" s="1381">
        <f t="shared" si="10"/>
        <v>0</v>
      </c>
      <c r="AS18" s="1381">
        <f t="shared" si="10"/>
        <v>0</v>
      </c>
      <c r="AT18" s="1381">
        <f t="shared" si="10"/>
        <v>0</v>
      </c>
      <c r="AU18" s="1381">
        <f t="shared" si="11"/>
        <v>0</v>
      </c>
    </row>
    <row r="19" spans="1:47" ht="14.4">
      <c r="A19" s="1377"/>
      <c r="B19" s="824" t="s">
        <v>1317</v>
      </c>
      <c r="C19" s="1367" t="s">
        <v>1250</v>
      </c>
      <c r="D19" s="1367" t="s">
        <v>187</v>
      </c>
      <c r="E19" s="798"/>
      <c r="F19" s="798"/>
      <c r="G19" s="798"/>
      <c r="H19" s="798"/>
      <c r="I19" s="798"/>
      <c r="J19" s="1381">
        <f t="shared" si="0"/>
        <v>0</v>
      </c>
      <c r="K19" s="1373"/>
      <c r="L19" s="1391"/>
      <c r="M19" s="1391"/>
      <c r="N19" s="1391"/>
      <c r="O19" s="1391"/>
      <c r="P19" s="1391"/>
      <c r="Q19" s="1381">
        <f t="shared" si="1"/>
        <v>0</v>
      </c>
      <c r="R19" s="1365"/>
      <c r="S19" s="1381">
        <f>SUMIFS('1.01b MultiActivityVar RPEs'!C:C,'1.01b MultiActivityVar RPEs'!$B:$B,"="&amp;$B19)</f>
        <v>0</v>
      </c>
      <c r="T19" s="1381">
        <f>SUMIFS('1.01b MultiActivityVar RPEs'!D:D,'1.01b MultiActivityVar RPEs'!$B:$B,"="&amp;$B19)</f>
        <v>0</v>
      </c>
      <c r="U19" s="1381">
        <f>SUMIFS('1.01b MultiActivityVar RPEs'!E:E,'1.01b MultiActivityVar RPEs'!$B:$B,"="&amp;$B19)</f>
        <v>0</v>
      </c>
      <c r="V19" s="1381">
        <f>SUMIFS('1.01b MultiActivityVar RPEs'!F:F,'1.01b MultiActivityVar RPEs'!$B:$B,"="&amp;$B19)</f>
        <v>0</v>
      </c>
      <c r="W19" s="1381">
        <f>SUMIFS('1.01b MultiActivityVar RPEs'!G:G,'1.01b MultiActivityVar RPEs'!$B:$B,"="&amp;$B19)</f>
        <v>0</v>
      </c>
      <c r="X19" s="1381">
        <f t="shared" si="2"/>
        <v>0</v>
      </c>
      <c r="Y19" s="1365"/>
      <c r="Z19" s="1365"/>
      <c r="AA19" s="431"/>
      <c r="AB19" s="1381">
        <f t="shared" si="3"/>
        <v>0</v>
      </c>
      <c r="AC19" s="1381">
        <f t="shared" si="4"/>
        <v>0</v>
      </c>
      <c r="AD19" s="1381">
        <f t="shared" si="5"/>
        <v>0</v>
      </c>
      <c r="AE19" s="1381">
        <f t="shared" si="6"/>
        <v>0</v>
      </c>
      <c r="AF19" s="1381">
        <f t="shared" si="7"/>
        <v>0</v>
      </c>
      <c r="AG19" s="1381">
        <f t="shared" si="8"/>
        <v>0</v>
      </c>
      <c r="AH19" s="1365"/>
      <c r="AI19" s="1381">
        <f>SUMIFS('1.01c MultiActivityVar No RPEs'!C:C,'1.01c MultiActivityVar No RPEs'!$B:$B,"="&amp;$B19)</f>
        <v>0</v>
      </c>
      <c r="AJ19" s="1381">
        <f>SUMIFS('1.01c MultiActivityVar No RPEs'!D:D,'1.01c MultiActivityVar No RPEs'!$B:$B,"="&amp;$B19)</f>
        <v>0</v>
      </c>
      <c r="AK19" s="1381">
        <f>SUMIFS('1.01c MultiActivityVar No RPEs'!E:E,'1.01c MultiActivityVar No RPEs'!$B:$B,"="&amp;$B19)</f>
        <v>0</v>
      </c>
      <c r="AL19" s="1381">
        <f>SUMIFS('1.01c MultiActivityVar No RPEs'!F:F,'1.01c MultiActivityVar No RPEs'!$B:$B,"="&amp;$B19)</f>
        <v>0</v>
      </c>
      <c r="AM19" s="1381">
        <f>SUMIFS('1.01c MultiActivityVar No RPEs'!G:G,'1.01c MultiActivityVar No RPEs'!$B:$B,"="&amp;$B19)</f>
        <v>0</v>
      </c>
      <c r="AN19" s="1381">
        <f t="shared" si="9"/>
        <v>0</v>
      </c>
      <c r="AO19" s="1365"/>
      <c r="AP19" s="1381">
        <f t="shared" si="12"/>
        <v>0</v>
      </c>
      <c r="AQ19" s="1381">
        <f t="shared" si="10"/>
        <v>0</v>
      </c>
      <c r="AR19" s="1381">
        <f t="shared" si="10"/>
        <v>0</v>
      </c>
      <c r="AS19" s="1381">
        <f t="shared" si="10"/>
        <v>0</v>
      </c>
      <c r="AT19" s="1381">
        <f t="shared" si="10"/>
        <v>0</v>
      </c>
      <c r="AU19" s="1381">
        <f t="shared" si="11"/>
        <v>0</v>
      </c>
    </row>
    <row r="20" spans="1:47" ht="14.4">
      <c r="A20" s="1377"/>
      <c r="B20" s="824" t="s">
        <v>1318</v>
      </c>
      <c r="C20" s="1367" t="s">
        <v>1250</v>
      </c>
      <c r="D20" s="1367" t="s">
        <v>187</v>
      </c>
      <c r="E20" s="798"/>
      <c r="F20" s="798"/>
      <c r="G20" s="798"/>
      <c r="H20" s="798"/>
      <c r="I20" s="798"/>
      <c r="J20" s="1381">
        <f t="shared" si="0"/>
        <v>0</v>
      </c>
      <c r="K20" s="1373"/>
      <c r="L20" s="1391"/>
      <c r="M20" s="1391"/>
      <c r="N20" s="1391"/>
      <c r="O20" s="1391"/>
      <c r="P20" s="1391"/>
      <c r="Q20" s="1381">
        <f t="shared" si="1"/>
        <v>0</v>
      </c>
      <c r="R20" s="1365"/>
      <c r="S20" s="1381">
        <f>SUMIFS('1.01b MultiActivityVar RPEs'!C:C,'1.01b MultiActivityVar RPEs'!$B:$B,"="&amp;$B20)</f>
        <v>0</v>
      </c>
      <c r="T20" s="1381">
        <f>SUMIFS('1.01b MultiActivityVar RPEs'!D:D,'1.01b MultiActivityVar RPEs'!$B:$B,"="&amp;$B20)</f>
        <v>0</v>
      </c>
      <c r="U20" s="1381">
        <f>SUMIFS('1.01b MultiActivityVar RPEs'!E:E,'1.01b MultiActivityVar RPEs'!$B:$B,"="&amp;$B20)</f>
        <v>0</v>
      </c>
      <c r="V20" s="1381">
        <f>SUMIFS('1.01b MultiActivityVar RPEs'!F:F,'1.01b MultiActivityVar RPEs'!$B:$B,"="&amp;$B20)</f>
        <v>0</v>
      </c>
      <c r="W20" s="1381">
        <f>SUMIFS('1.01b MultiActivityVar RPEs'!G:G,'1.01b MultiActivityVar RPEs'!$B:$B,"="&amp;$B20)</f>
        <v>0</v>
      </c>
      <c r="X20" s="1381">
        <f t="shared" si="2"/>
        <v>0</v>
      </c>
      <c r="Y20" s="1365"/>
      <c r="Z20" s="1365"/>
      <c r="AA20" s="431"/>
      <c r="AB20" s="1381">
        <f t="shared" si="3"/>
        <v>0</v>
      </c>
      <c r="AC20" s="1381">
        <f t="shared" si="4"/>
        <v>0</v>
      </c>
      <c r="AD20" s="1381">
        <f t="shared" si="5"/>
        <v>0</v>
      </c>
      <c r="AE20" s="1381">
        <f t="shared" si="6"/>
        <v>0</v>
      </c>
      <c r="AF20" s="1381">
        <f t="shared" si="7"/>
        <v>0</v>
      </c>
      <c r="AG20" s="1381">
        <f t="shared" si="8"/>
        <v>0</v>
      </c>
      <c r="AH20" s="1365"/>
      <c r="AI20" s="1381">
        <f>SUMIFS('1.01c MultiActivityVar No RPEs'!C:C,'1.01c MultiActivityVar No RPEs'!$B:$B,"="&amp;$B20)</f>
        <v>0</v>
      </c>
      <c r="AJ20" s="1381">
        <f>SUMIFS('1.01c MultiActivityVar No RPEs'!D:D,'1.01c MultiActivityVar No RPEs'!$B:$B,"="&amp;$B20)</f>
        <v>0</v>
      </c>
      <c r="AK20" s="1381">
        <f>SUMIFS('1.01c MultiActivityVar No RPEs'!E:E,'1.01c MultiActivityVar No RPEs'!$B:$B,"="&amp;$B20)</f>
        <v>0</v>
      </c>
      <c r="AL20" s="1381">
        <f>SUMIFS('1.01c MultiActivityVar No RPEs'!F:F,'1.01c MultiActivityVar No RPEs'!$B:$B,"="&amp;$B20)</f>
        <v>0</v>
      </c>
      <c r="AM20" s="1381">
        <f>SUMIFS('1.01c MultiActivityVar No RPEs'!G:G,'1.01c MultiActivityVar No RPEs'!$B:$B,"="&amp;$B20)</f>
        <v>0</v>
      </c>
      <c r="AN20" s="1381">
        <f t="shared" si="9"/>
        <v>0</v>
      </c>
      <c r="AO20" s="1365"/>
      <c r="AP20" s="1381">
        <f t="shared" si="12"/>
        <v>0</v>
      </c>
      <c r="AQ20" s="1381">
        <f t="shared" si="10"/>
        <v>0</v>
      </c>
      <c r="AR20" s="1381">
        <f t="shared" si="10"/>
        <v>0</v>
      </c>
      <c r="AS20" s="1381">
        <f t="shared" si="10"/>
        <v>0</v>
      </c>
      <c r="AT20" s="1381">
        <f t="shared" si="10"/>
        <v>0</v>
      </c>
      <c r="AU20" s="1381">
        <f t="shared" si="11"/>
        <v>0</v>
      </c>
    </row>
    <row r="21" spans="1:47" ht="14.4">
      <c r="A21" s="1377"/>
      <c r="B21" s="824" t="s">
        <v>1319</v>
      </c>
      <c r="C21" s="1367" t="s">
        <v>1250</v>
      </c>
      <c r="D21" s="1367" t="s">
        <v>187</v>
      </c>
      <c r="E21" s="798"/>
      <c r="F21" s="798"/>
      <c r="G21" s="798"/>
      <c r="H21" s="798"/>
      <c r="I21" s="798"/>
      <c r="J21" s="1381">
        <f t="shared" si="0"/>
        <v>0</v>
      </c>
      <c r="K21" s="1373"/>
      <c r="L21" s="1391"/>
      <c r="M21" s="1391"/>
      <c r="N21" s="1391"/>
      <c r="O21" s="1391"/>
      <c r="P21" s="1391"/>
      <c r="Q21" s="1381">
        <f t="shared" si="1"/>
        <v>0</v>
      </c>
      <c r="R21" s="1365"/>
      <c r="S21" s="1381">
        <f>SUMIFS('1.01b MultiActivityVar RPEs'!C:C,'1.01b MultiActivityVar RPEs'!$B:$B,"="&amp;$B21)</f>
        <v>0</v>
      </c>
      <c r="T21" s="1381">
        <f>SUMIFS('1.01b MultiActivityVar RPEs'!D:D,'1.01b MultiActivityVar RPEs'!$B:$B,"="&amp;$B21)</f>
        <v>0</v>
      </c>
      <c r="U21" s="1381">
        <f>SUMIFS('1.01b MultiActivityVar RPEs'!E:E,'1.01b MultiActivityVar RPEs'!$B:$B,"="&amp;$B21)</f>
        <v>0</v>
      </c>
      <c r="V21" s="1381">
        <f>SUMIFS('1.01b MultiActivityVar RPEs'!F:F,'1.01b MultiActivityVar RPEs'!$B:$B,"="&amp;$B21)</f>
        <v>0</v>
      </c>
      <c r="W21" s="1381">
        <f>SUMIFS('1.01b MultiActivityVar RPEs'!G:G,'1.01b MultiActivityVar RPEs'!$B:$B,"="&amp;$B21)</f>
        <v>0</v>
      </c>
      <c r="X21" s="1381">
        <f t="shared" si="2"/>
        <v>0</v>
      </c>
      <c r="Y21" s="1365"/>
      <c r="Z21" s="1365"/>
      <c r="AA21" s="431"/>
      <c r="AB21" s="1381">
        <f t="shared" si="3"/>
        <v>0</v>
      </c>
      <c r="AC21" s="1381">
        <f t="shared" si="4"/>
        <v>0</v>
      </c>
      <c r="AD21" s="1381">
        <f t="shared" si="5"/>
        <v>0</v>
      </c>
      <c r="AE21" s="1381">
        <f t="shared" si="6"/>
        <v>0</v>
      </c>
      <c r="AF21" s="1381">
        <f t="shared" si="7"/>
        <v>0</v>
      </c>
      <c r="AG21" s="1381">
        <f t="shared" si="8"/>
        <v>0</v>
      </c>
      <c r="AH21" s="1365"/>
      <c r="AI21" s="1381">
        <f>SUMIFS('1.01c MultiActivityVar No RPEs'!C:C,'1.01c MultiActivityVar No RPEs'!$B:$B,"="&amp;$B21)</f>
        <v>0</v>
      </c>
      <c r="AJ21" s="1381">
        <f>SUMIFS('1.01c MultiActivityVar No RPEs'!D:D,'1.01c MultiActivityVar No RPEs'!$B:$B,"="&amp;$B21)</f>
        <v>0</v>
      </c>
      <c r="AK21" s="1381">
        <f>SUMIFS('1.01c MultiActivityVar No RPEs'!E:E,'1.01c MultiActivityVar No RPEs'!$B:$B,"="&amp;$B21)</f>
        <v>0</v>
      </c>
      <c r="AL21" s="1381">
        <f>SUMIFS('1.01c MultiActivityVar No RPEs'!F:F,'1.01c MultiActivityVar No RPEs'!$B:$B,"="&amp;$B21)</f>
        <v>0</v>
      </c>
      <c r="AM21" s="1381">
        <f>SUMIFS('1.01c MultiActivityVar No RPEs'!G:G,'1.01c MultiActivityVar No RPEs'!$B:$B,"="&amp;$B21)</f>
        <v>0</v>
      </c>
      <c r="AN21" s="1381">
        <f t="shared" si="9"/>
        <v>0</v>
      </c>
      <c r="AO21" s="1365"/>
      <c r="AP21" s="1381">
        <f t="shared" si="12"/>
        <v>0</v>
      </c>
      <c r="AQ21" s="1381">
        <f t="shared" si="10"/>
        <v>0</v>
      </c>
      <c r="AR21" s="1381">
        <f t="shared" si="10"/>
        <v>0</v>
      </c>
      <c r="AS21" s="1381">
        <f t="shared" si="10"/>
        <v>0</v>
      </c>
      <c r="AT21" s="1381">
        <f t="shared" si="10"/>
        <v>0</v>
      </c>
      <c r="AU21" s="1381">
        <f t="shared" si="11"/>
        <v>0</v>
      </c>
    </row>
    <row r="22" spans="1:47" ht="14.4">
      <c r="A22" s="1377"/>
      <c r="B22" s="824" t="s">
        <v>1320</v>
      </c>
      <c r="C22" s="1367" t="s">
        <v>1250</v>
      </c>
      <c r="D22" s="1367" t="s">
        <v>187</v>
      </c>
      <c r="E22" s="798"/>
      <c r="F22" s="798"/>
      <c r="G22" s="798"/>
      <c r="H22" s="798"/>
      <c r="I22" s="798"/>
      <c r="J22" s="1381">
        <f t="shared" si="0"/>
        <v>0</v>
      </c>
      <c r="K22" s="1373"/>
      <c r="L22" s="1391">
        <f>'2.01 Revenue - PCDs'!F33</f>
        <v>0</v>
      </c>
      <c r="M22" s="1391">
        <f>'2.01 Revenue - PCDs'!G33</f>
        <v>0</v>
      </c>
      <c r="N22" s="1391">
        <f>'2.01 Revenue - PCDs'!H33</f>
        <v>0</v>
      </c>
      <c r="O22" s="1391">
        <f>'2.01 Revenue - PCDs'!I33</f>
        <v>0</v>
      </c>
      <c r="P22" s="1391">
        <f>'2.01 Revenue - PCDs'!J33</f>
        <v>0</v>
      </c>
      <c r="Q22" s="1381">
        <f t="shared" si="1"/>
        <v>0</v>
      </c>
      <c r="R22" s="1365" t="s">
        <v>1316</v>
      </c>
      <c r="S22" s="1381">
        <f>SUMIFS('1.01b MultiActivityVar RPEs'!C:C,'1.01b MultiActivityVar RPEs'!$B:$B,"="&amp;$B22)</f>
        <v>0</v>
      </c>
      <c r="T22" s="1381">
        <f>SUMIFS('1.01b MultiActivityVar RPEs'!D:D,'1.01b MultiActivityVar RPEs'!$B:$B,"="&amp;$B22)</f>
        <v>0</v>
      </c>
      <c r="U22" s="1381">
        <f>SUMIFS('1.01b MultiActivityVar RPEs'!E:E,'1.01b MultiActivityVar RPEs'!$B:$B,"="&amp;$B22)</f>
        <v>0</v>
      </c>
      <c r="V22" s="1381">
        <f>SUMIFS('1.01b MultiActivityVar RPEs'!F:F,'1.01b MultiActivityVar RPEs'!$B:$B,"="&amp;$B22)</f>
        <v>0</v>
      </c>
      <c r="W22" s="1381">
        <f>SUMIFS('1.01b MultiActivityVar RPEs'!G:G,'1.01b MultiActivityVar RPEs'!$B:$B,"="&amp;$B22)</f>
        <v>0</v>
      </c>
      <c r="X22" s="1381">
        <f t="shared" si="2"/>
        <v>0</v>
      </c>
      <c r="Y22" s="1365"/>
      <c r="Z22" s="1365"/>
      <c r="AA22" s="431"/>
      <c r="AB22" s="1381">
        <f t="shared" si="3"/>
        <v>0</v>
      </c>
      <c r="AC22" s="1381">
        <f t="shared" si="4"/>
        <v>0</v>
      </c>
      <c r="AD22" s="1381">
        <f t="shared" si="5"/>
        <v>0</v>
      </c>
      <c r="AE22" s="1381">
        <f t="shared" si="6"/>
        <v>0</v>
      </c>
      <c r="AF22" s="1381">
        <f t="shared" si="7"/>
        <v>0</v>
      </c>
      <c r="AG22" s="1381">
        <f t="shared" si="8"/>
        <v>0</v>
      </c>
      <c r="AH22" s="1365"/>
      <c r="AI22" s="1381">
        <f>SUMIFS('1.01c MultiActivityVar No RPEs'!C:C,'1.01c MultiActivityVar No RPEs'!$B:$B,"="&amp;$B22)</f>
        <v>0</v>
      </c>
      <c r="AJ22" s="1381">
        <f>SUMIFS('1.01c MultiActivityVar No RPEs'!D:D,'1.01c MultiActivityVar No RPEs'!$B:$B,"="&amp;$B22)</f>
        <v>0</v>
      </c>
      <c r="AK22" s="1381">
        <f>SUMIFS('1.01c MultiActivityVar No RPEs'!E:E,'1.01c MultiActivityVar No RPEs'!$B:$B,"="&amp;$B22)</f>
        <v>0</v>
      </c>
      <c r="AL22" s="1381">
        <f>SUMIFS('1.01c MultiActivityVar No RPEs'!F:F,'1.01c MultiActivityVar No RPEs'!$B:$B,"="&amp;$B22)</f>
        <v>0</v>
      </c>
      <c r="AM22" s="1381">
        <f>SUMIFS('1.01c MultiActivityVar No RPEs'!G:G,'1.01c MultiActivityVar No RPEs'!$B:$B,"="&amp;$B22)</f>
        <v>0</v>
      </c>
      <c r="AN22" s="1381">
        <f t="shared" si="9"/>
        <v>0</v>
      </c>
      <c r="AO22" s="1365"/>
      <c r="AP22" s="1381">
        <f t="shared" si="12"/>
        <v>0</v>
      </c>
      <c r="AQ22" s="1381">
        <f t="shared" si="10"/>
        <v>0</v>
      </c>
      <c r="AR22" s="1381">
        <f t="shared" si="10"/>
        <v>0</v>
      </c>
      <c r="AS22" s="1381">
        <f t="shared" si="10"/>
        <v>0</v>
      </c>
      <c r="AT22" s="1381">
        <f t="shared" si="10"/>
        <v>0</v>
      </c>
      <c r="AU22" s="1381">
        <f t="shared" si="11"/>
        <v>0</v>
      </c>
    </row>
    <row r="23" spans="1:47" ht="14.4">
      <c r="A23" s="1377"/>
      <c r="B23" s="824" t="s">
        <v>1321</v>
      </c>
      <c r="C23" s="1367" t="s">
        <v>1250</v>
      </c>
      <c r="D23" s="1367" t="s">
        <v>187</v>
      </c>
      <c r="E23" s="798"/>
      <c r="F23" s="798"/>
      <c r="G23" s="798"/>
      <c r="H23" s="798"/>
      <c r="I23" s="798"/>
      <c r="J23" s="1381">
        <f t="shared" si="0"/>
        <v>0</v>
      </c>
      <c r="K23" s="1373"/>
      <c r="L23" s="1391"/>
      <c r="M23" s="1391"/>
      <c r="N23" s="1391"/>
      <c r="O23" s="1391"/>
      <c r="P23" s="1391"/>
      <c r="Q23" s="1381">
        <f t="shared" si="1"/>
        <v>0</v>
      </c>
      <c r="R23" s="1365"/>
      <c r="S23" s="1381">
        <f>SUMIFS('1.01b MultiActivityVar RPEs'!C:C,'1.01b MultiActivityVar RPEs'!$B:$B,"="&amp;$B23)</f>
        <v>0</v>
      </c>
      <c r="T23" s="1381">
        <f>SUMIFS('1.01b MultiActivityVar RPEs'!D:D,'1.01b MultiActivityVar RPEs'!$B:$B,"="&amp;$B23)</f>
        <v>0</v>
      </c>
      <c r="U23" s="1381">
        <f>SUMIFS('1.01b MultiActivityVar RPEs'!E:E,'1.01b MultiActivityVar RPEs'!$B:$B,"="&amp;$B23)</f>
        <v>0</v>
      </c>
      <c r="V23" s="1381">
        <f>SUMIFS('1.01b MultiActivityVar RPEs'!F:F,'1.01b MultiActivityVar RPEs'!$B:$B,"="&amp;$B23)</f>
        <v>0</v>
      </c>
      <c r="W23" s="1381">
        <f>SUMIFS('1.01b MultiActivityVar RPEs'!G:G,'1.01b MultiActivityVar RPEs'!$B:$B,"="&amp;$B23)</f>
        <v>0</v>
      </c>
      <c r="X23" s="1381">
        <f t="shared" si="2"/>
        <v>0</v>
      </c>
      <c r="Y23" s="1365"/>
      <c r="Z23" s="1365"/>
      <c r="AA23" s="431"/>
      <c r="AB23" s="1381">
        <f t="shared" si="3"/>
        <v>0</v>
      </c>
      <c r="AC23" s="1381">
        <f t="shared" si="4"/>
        <v>0</v>
      </c>
      <c r="AD23" s="1381">
        <f t="shared" si="5"/>
        <v>0</v>
      </c>
      <c r="AE23" s="1381">
        <f t="shared" si="6"/>
        <v>0</v>
      </c>
      <c r="AF23" s="1381">
        <f t="shared" si="7"/>
        <v>0</v>
      </c>
      <c r="AG23" s="1381">
        <f t="shared" si="8"/>
        <v>0</v>
      </c>
      <c r="AH23" s="1365"/>
      <c r="AI23" s="1381">
        <f>SUMIFS('1.01c MultiActivityVar No RPEs'!C:C,'1.01c MultiActivityVar No RPEs'!$B:$B,"="&amp;$B23)</f>
        <v>0</v>
      </c>
      <c r="AJ23" s="1381">
        <f>SUMIFS('1.01c MultiActivityVar No RPEs'!D:D,'1.01c MultiActivityVar No RPEs'!$B:$B,"="&amp;$B23)</f>
        <v>0</v>
      </c>
      <c r="AK23" s="1381">
        <f>SUMIFS('1.01c MultiActivityVar No RPEs'!E:E,'1.01c MultiActivityVar No RPEs'!$B:$B,"="&amp;$B23)</f>
        <v>0</v>
      </c>
      <c r="AL23" s="1381">
        <f>SUMIFS('1.01c MultiActivityVar No RPEs'!F:F,'1.01c MultiActivityVar No RPEs'!$B:$B,"="&amp;$B23)</f>
        <v>0</v>
      </c>
      <c r="AM23" s="1381">
        <f>SUMIFS('1.01c MultiActivityVar No RPEs'!G:G,'1.01c MultiActivityVar No RPEs'!$B:$B,"="&amp;$B23)</f>
        <v>0</v>
      </c>
      <c r="AN23" s="1381">
        <f t="shared" si="9"/>
        <v>0</v>
      </c>
      <c r="AO23" s="1365"/>
      <c r="AP23" s="1381">
        <f t="shared" si="12"/>
        <v>0</v>
      </c>
      <c r="AQ23" s="1381">
        <f t="shared" si="12"/>
        <v>0</v>
      </c>
      <c r="AR23" s="1381">
        <f t="shared" si="12"/>
        <v>0</v>
      </c>
      <c r="AS23" s="1381">
        <f t="shared" si="12"/>
        <v>0</v>
      </c>
      <c r="AT23" s="1381">
        <f t="shared" si="12"/>
        <v>0</v>
      </c>
      <c r="AU23" s="1381">
        <f t="shared" si="11"/>
        <v>0</v>
      </c>
    </row>
    <row r="24" spans="1:47" ht="14.4">
      <c r="A24" s="1377"/>
      <c r="B24" s="824" t="s">
        <v>1322</v>
      </c>
      <c r="C24" s="1367" t="s">
        <v>1250</v>
      </c>
      <c r="D24" s="1367" t="s">
        <v>187</v>
      </c>
      <c r="E24" s="798"/>
      <c r="F24" s="798"/>
      <c r="G24" s="798"/>
      <c r="H24" s="798"/>
      <c r="I24" s="798"/>
      <c r="J24" s="1381">
        <f t="shared" si="0"/>
        <v>0</v>
      </c>
      <c r="K24" s="1373"/>
      <c r="L24" s="1391">
        <f>-'2.01 Revenue - PCDs'!F102</f>
        <v>0</v>
      </c>
      <c r="M24" s="1391">
        <f>-'2.01 Revenue - PCDs'!G102</f>
        <v>0</v>
      </c>
      <c r="N24" s="1391" t="e">
        <f>-'2.01 Revenue - PCDs'!H102</f>
        <v>#N/A</v>
      </c>
      <c r="O24" s="1391" t="e">
        <f>-'2.01 Revenue - PCDs'!I102</f>
        <v>#N/A</v>
      </c>
      <c r="P24" s="1391" t="e">
        <f>-'2.01 Revenue - PCDs'!J102</f>
        <v>#N/A</v>
      </c>
      <c r="Q24" s="1381" t="e">
        <f t="shared" si="1"/>
        <v>#N/A</v>
      </c>
      <c r="R24" s="1365" t="s">
        <v>1316</v>
      </c>
      <c r="S24" s="1381">
        <f>SUMIFS('1.01b MultiActivityVar RPEs'!C:C,'1.01b MultiActivityVar RPEs'!$B:$B,"="&amp;$B24)</f>
        <v>0</v>
      </c>
      <c r="T24" s="1381">
        <f>SUMIFS('1.01b MultiActivityVar RPEs'!D:D,'1.01b MultiActivityVar RPEs'!$B:$B,"="&amp;$B24)</f>
        <v>0</v>
      </c>
      <c r="U24" s="1381">
        <f>SUMIFS('1.01b MultiActivityVar RPEs'!E:E,'1.01b MultiActivityVar RPEs'!$B:$B,"="&amp;$B24)</f>
        <v>0</v>
      </c>
      <c r="V24" s="1381">
        <f>SUMIFS('1.01b MultiActivityVar RPEs'!F:F,'1.01b MultiActivityVar RPEs'!$B:$B,"="&amp;$B24)</f>
        <v>0</v>
      </c>
      <c r="W24" s="1381">
        <f>SUMIFS('1.01b MultiActivityVar RPEs'!G:G,'1.01b MultiActivityVar RPEs'!$B:$B,"="&amp;$B24)</f>
        <v>0</v>
      </c>
      <c r="X24" s="1381">
        <f t="shared" si="2"/>
        <v>0</v>
      </c>
      <c r="Y24" s="1365"/>
      <c r="Z24" s="1365"/>
      <c r="AA24" s="431"/>
      <c r="AB24" s="1381">
        <f t="shared" si="3"/>
        <v>0</v>
      </c>
      <c r="AC24" s="1381">
        <f t="shared" si="4"/>
        <v>0</v>
      </c>
      <c r="AD24" s="1381" t="e">
        <f t="shared" si="5"/>
        <v>#N/A</v>
      </c>
      <c r="AE24" s="1381" t="e">
        <f t="shared" si="6"/>
        <v>#N/A</v>
      </c>
      <c r="AF24" s="1381" t="e">
        <f t="shared" si="7"/>
        <v>#N/A</v>
      </c>
      <c r="AG24" s="1381" t="e">
        <f t="shared" si="8"/>
        <v>#N/A</v>
      </c>
      <c r="AH24" s="1365"/>
      <c r="AI24" s="1381">
        <f>SUMIFS('1.01c MultiActivityVar No RPEs'!C:C,'1.01c MultiActivityVar No RPEs'!$B:$B,"="&amp;$B24)</f>
        <v>0</v>
      </c>
      <c r="AJ24" s="1381">
        <f>SUMIFS('1.01c MultiActivityVar No RPEs'!D:D,'1.01c MultiActivityVar No RPEs'!$B:$B,"="&amp;$B24)</f>
        <v>0</v>
      </c>
      <c r="AK24" s="1381">
        <f>SUMIFS('1.01c MultiActivityVar No RPEs'!E:E,'1.01c MultiActivityVar No RPEs'!$B:$B,"="&amp;$B24)</f>
        <v>0</v>
      </c>
      <c r="AL24" s="1381">
        <f>SUMIFS('1.01c MultiActivityVar No RPEs'!F:F,'1.01c MultiActivityVar No RPEs'!$B:$B,"="&amp;$B24)</f>
        <v>0</v>
      </c>
      <c r="AM24" s="1381">
        <f>SUMIFS('1.01c MultiActivityVar No RPEs'!G:G,'1.01c MultiActivityVar No RPEs'!$B:$B,"="&amp;$B24)</f>
        <v>0</v>
      </c>
      <c r="AN24" s="1381">
        <f t="shared" si="9"/>
        <v>0</v>
      </c>
      <c r="AO24" s="1365"/>
      <c r="AP24" s="1381">
        <f>SUM(AI24,AB24,S24,L24,E24)</f>
        <v>0</v>
      </c>
      <c r="AQ24" s="1381">
        <f t="shared" si="12"/>
        <v>0</v>
      </c>
      <c r="AR24" s="1381" t="e">
        <f t="shared" si="12"/>
        <v>#N/A</v>
      </c>
      <c r="AS24" s="1381" t="e">
        <f t="shared" si="12"/>
        <v>#N/A</v>
      </c>
      <c r="AT24" s="1381" t="e">
        <f t="shared" si="12"/>
        <v>#N/A</v>
      </c>
      <c r="AU24" s="1381" t="e">
        <f t="shared" si="11"/>
        <v>#N/A</v>
      </c>
    </row>
    <row r="25" spans="1:47" ht="14.4">
      <c r="A25" s="1377"/>
      <c r="B25" s="824" t="s">
        <v>1323</v>
      </c>
      <c r="C25" s="1367" t="s">
        <v>1250</v>
      </c>
      <c r="D25" s="1367" t="s">
        <v>187</v>
      </c>
      <c r="E25" s="798"/>
      <c r="F25" s="798"/>
      <c r="G25" s="798"/>
      <c r="H25" s="798"/>
      <c r="I25" s="798"/>
      <c r="J25" s="1381">
        <f t="shared" si="0"/>
        <v>0</v>
      </c>
      <c r="K25" s="1373"/>
      <c r="L25" s="1391"/>
      <c r="M25" s="1391"/>
      <c r="N25" s="1391"/>
      <c r="O25" s="1391"/>
      <c r="P25" s="1391"/>
      <c r="Q25" s="1381">
        <f t="shared" si="1"/>
        <v>0</v>
      </c>
      <c r="R25" s="1365"/>
      <c r="S25" s="1381">
        <f>SUMIFS('1.01b MultiActivityVar RPEs'!C:C,'1.01b MultiActivityVar RPEs'!$B:$B,"="&amp;$B25)</f>
        <v>0</v>
      </c>
      <c r="T25" s="1381">
        <f>SUMIFS('1.01b MultiActivityVar RPEs'!D:D,'1.01b MultiActivityVar RPEs'!$B:$B,"="&amp;$B25)</f>
        <v>0</v>
      </c>
      <c r="U25" s="1381">
        <f>SUMIFS('1.01b MultiActivityVar RPEs'!E:E,'1.01b MultiActivityVar RPEs'!$B:$B,"="&amp;$B25)</f>
        <v>0</v>
      </c>
      <c r="V25" s="1381">
        <f>SUMIFS('1.01b MultiActivityVar RPEs'!F:F,'1.01b MultiActivityVar RPEs'!$B:$B,"="&amp;$B25)</f>
        <v>0</v>
      </c>
      <c r="W25" s="1381">
        <f>SUMIFS('1.01b MultiActivityVar RPEs'!G:G,'1.01b MultiActivityVar RPEs'!$B:$B,"="&amp;$B25)</f>
        <v>0</v>
      </c>
      <c r="X25" s="1381">
        <f t="shared" si="2"/>
        <v>0</v>
      </c>
      <c r="Y25" s="1365"/>
      <c r="Z25" s="1365"/>
      <c r="AA25" s="431"/>
      <c r="AB25" s="1381">
        <f t="shared" si="3"/>
        <v>0</v>
      </c>
      <c r="AC25" s="1381">
        <f t="shared" si="4"/>
        <v>0</v>
      </c>
      <c r="AD25" s="1381">
        <f t="shared" si="5"/>
        <v>0</v>
      </c>
      <c r="AE25" s="1381">
        <f t="shared" si="6"/>
        <v>0</v>
      </c>
      <c r="AF25" s="1381">
        <f t="shared" si="7"/>
        <v>0</v>
      </c>
      <c r="AG25" s="1381">
        <f t="shared" si="8"/>
        <v>0</v>
      </c>
      <c r="AH25" s="1365"/>
      <c r="AI25" s="1381">
        <f>SUMIFS('1.01c MultiActivityVar No RPEs'!C:C,'1.01c MultiActivityVar No RPEs'!$B:$B,"="&amp;$B25)</f>
        <v>0</v>
      </c>
      <c r="AJ25" s="1381">
        <f>SUMIFS('1.01c MultiActivityVar No RPEs'!D:D,'1.01c MultiActivityVar No RPEs'!$B:$B,"="&amp;$B25)</f>
        <v>0</v>
      </c>
      <c r="AK25" s="1381">
        <f>SUMIFS('1.01c MultiActivityVar No RPEs'!E:E,'1.01c MultiActivityVar No RPEs'!$B:$B,"="&amp;$B25)</f>
        <v>0</v>
      </c>
      <c r="AL25" s="1381">
        <f>SUMIFS('1.01c MultiActivityVar No RPEs'!F:F,'1.01c MultiActivityVar No RPEs'!$B:$B,"="&amp;$B25)</f>
        <v>0</v>
      </c>
      <c r="AM25" s="1381">
        <f>SUMIFS('1.01c MultiActivityVar No RPEs'!G:G,'1.01c MultiActivityVar No RPEs'!$B:$B,"="&amp;$B25)</f>
        <v>0</v>
      </c>
      <c r="AN25" s="1381">
        <f t="shared" si="9"/>
        <v>0</v>
      </c>
      <c r="AO25" s="1365"/>
      <c r="AP25" s="1381">
        <f t="shared" si="12"/>
        <v>0</v>
      </c>
      <c r="AQ25" s="1381">
        <f t="shared" si="12"/>
        <v>0</v>
      </c>
      <c r="AR25" s="1381">
        <f t="shared" si="12"/>
        <v>0</v>
      </c>
      <c r="AS25" s="1381">
        <f t="shared" si="12"/>
        <v>0</v>
      </c>
      <c r="AT25" s="1381">
        <f t="shared" si="12"/>
        <v>0</v>
      </c>
      <c r="AU25" s="1381">
        <f t="shared" si="11"/>
        <v>0</v>
      </c>
    </row>
    <row r="26" spans="1:47" ht="14.4">
      <c r="A26" s="1377"/>
      <c r="B26" s="824" t="s">
        <v>1324</v>
      </c>
      <c r="C26" s="1367" t="s">
        <v>1250</v>
      </c>
      <c r="D26" s="1367" t="s">
        <v>187</v>
      </c>
      <c r="E26" s="798"/>
      <c r="F26" s="798"/>
      <c r="G26" s="798"/>
      <c r="H26" s="798"/>
      <c r="I26" s="798"/>
      <c r="J26" s="1381">
        <f t="shared" si="0"/>
        <v>0</v>
      </c>
      <c r="K26" s="1373"/>
      <c r="L26" s="1391"/>
      <c r="M26" s="1391"/>
      <c r="N26" s="1391"/>
      <c r="O26" s="1391"/>
      <c r="P26" s="1391"/>
      <c r="Q26" s="1381">
        <f t="shared" si="1"/>
        <v>0</v>
      </c>
      <c r="R26" s="1365"/>
      <c r="S26" s="1381">
        <f>SUMIFS('1.01b MultiActivityVar RPEs'!C:C,'1.01b MultiActivityVar RPEs'!$B:$B,"="&amp;$B26)</f>
        <v>0</v>
      </c>
      <c r="T26" s="1381">
        <f>SUMIFS('1.01b MultiActivityVar RPEs'!D:D,'1.01b MultiActivityVar RPEs'!$B:$B,"="&amp;$B26)</f>
        <v>0</v>
      </c>
      <c r="U26" s="1381">
        <f>SUMIFS('1.01b MultiActivityVar RPEs'!E:E,'1.01b MultiActivityVar RPEs'!$B:$B,"="&amp;$B26)</f>
        <v>0</v>
      </c>
      <c r="V26" s="1381">
        <f>SUMIFS('1.01b MultiActivityVar RPEs'!F:F,'1.01b MultiActivityVar RPEs'!$B:$B,"="&amp;$B26)</f>
        <v>0</v>
      </c>
      <c r="W26" s="1381">
        <f>SUMIFS('1.01b MultiActivityVar RPEs'!G:G,'1.01b MultiActivityVar RPEs'!$B:$B,"="&amp;$B26)</f>
        <v>0</v>
      </c>
      <c r="X26" s="1381">
        <f t="shared" si="2"/>
        <v>0</v>
      </c>
      <c r="Y26" s="1365"/>
      <c r="Z26" s="1365"/>
      <c r="AA26" s="431"/>
      <c r="AB26" s="1381">
        <f t="shared" si="3"/>
        <v>0</v>
      </c>
      <c r="AC26" s="1381">
        <f t="shared" si="4"/>
        <v>0</v>
      </c>
      <c r="AD26" s="1381">
        <f t="shared" si="5"/>
        <v>0</v>
      </c>
      <c r="AE26" s="1381">
        <f t="shared" si="6"/>
        <v>0</v>
      </c>
      <c r="AF26" s="1381">
        <f t="shared" si="7"/>
        <v>0</v>
      </c>
      <c r="AG26" s="1381">
        <f t="shared" si="8"/>
        <v>0</v>
      </c>
      <c r="AH26" s="1365"/>
      <c r="AI26" s="1381">
        <f>SUMIFS('1.01c MultiActivityVar No RPEs'!C:C,'1.01c MultiActivityVar No RPEs'!$B:$B,"="&amp;$B26)</f>
        <v>0</v>
      </c>
      <c r="AJ26" s="1381">
        <f>SUMIFS('1.01c MultiActivityVar No RPEs'!D:D,'1.01c MultiActivityVar No RPEs'!$B:$B,"="&amp;$B26)</f>
        <v>0</v>
      </c>
      <c r="AK26" s="1381">
        <f>SUMIFS('1.01c MultiActivityVar No RPEs'!E:E,'1.01c MultiActivityVar No RPEs'!$B:$B,"="&amp;$B26)</f>
        <v>0</v>
      </c>
      <c r="AL26" s="1381">
        <f>SUMIFS('1.01c MultiActivityVar No RPEs'!F:F,'1.01c MultiActivityVar No RPEs'!$B:$B,"="&amp;$B26)</f>
        <v>0</v>
      </c>
      <c r="AM26" s="1381">
        <f>SUMIFS('1.01c MultiActivityVar No RPEs'!G:G,'1.01c MultiActivityVar No RPEs'!$B:$B,"="&amp;$B26)</f>
        <v>0</v>
      </c>
      <c r="AN26" s="1381">
        <f t="shared" si="9"/>
        <v>0</v>
      </c>
      <c r="AO26" s="1365"/>
      <c r="AP26" s="1381">
        <f t="shared" si="12"/>
        <v>0</v>
      </c>
      <c r="AQ26" s="1381">
        <f t="shared" si="12"/>
        <v>0</v>
      </c>
      <c r="AR26" s="1381">
        <f t="shared" si="12"/>
        <v>0</v>
      </c>
      <c r="AS26" s="1381">
        <f t="shared" si="12"/>
        <v>0</v>
      </c>
      <c r="AT26" s="1381">
        <f t="shared" si="12"/>
        <v>0</v>
      </c>
      <c r="AU26" s="1381">
        <f t="shared" si="11"/>
        <v>0</v>
      </c>
    </row>
    <row r="27" spans="1:47" ht="14.4">
      <c r="A27" s="1376" t="s">
        <v>202</v>
      </c>
      <c r="B27" s="824" t="s">
        <v>1325</v>
      </c>
      <c r="C27" s="1367" t="s">
        <v>1250</v>
      </c>
      <c r="D27" s="1367" t="s">
        <v>187</v>
      </c>
      <c r="E27" s="798"/>
      <c r="F27" s="798"/>
      <c r="G27" s="798"/>
      <c r="H27" s="798"/>
      <c r="I27" s="798"/>
      <c r="J27" s="1381">
        <f t="shared" si="0"/>
        <v>0</v>
      </c>
      <c r="K27" s="1373"/>
      <c r="L27" s="1391">
        <f>'2.01 Revenue - PCDs'!F65-'2.01 Revenue - PCDs'!F63</f>
        <v>0</v>
      </c>
      <c r="M27" s="1391">
        <f>'2.01 Revenue - PCDs'!G65-'2.01 Revenue - PCDs'!G63</f>
        <v>0</v>
      </c>
      <c r="N27" s="1391">
        <f>'2.01 Revenue - PCDs'!H65-'2.01 Revenue - PCDs'!H63</f>
        <v>0</v>
      </c>
      <c r="O27" s="1391">
        <f>'2.01 Revenue - PCDs'!I65-'2.01 Revenue - PCDs'!I63</f>
        <v>0</v>
      </c>
      <c r="P27" s="1391">
        <f>'2.01 Revenue - PCDs'!J65-'2.01 Revenue - PCDs'!J63</f>
        <v>0</v>
      </c>
      <c r="Q27" s="1381">
        <f t="shared" si="1"/>
        <v>0</v>
      </c>
      <c r="R27" s="1365" t="s">
        <v>1316</v>
      </c>
      <c r="S27" s="1381">
        <f>SUMIFS('1.01b MultiActivityVar RPEs'!C:C,'1.01b MultiActivityVar RPEs'!$B:$B,"="&amp;$B27)</f>
        <v>0</v>
      </c>
      <c r="T27" s="1381">
        <f>SUMIFS('1.01b MultiActivityVar RPEs'!D:D,'1.01b MultiActivityVar RPEs'!$B:$B,"="&amp;$B27)</f>
        <v>0</v>
      </c>
      <c r="U27" s="1381">
        <f>SUMIFS('1.01b MultiActivityVar RPEs'!E:E,'1.01b MultiActivityVar RPEs'!$B:$B,"="&amp;$B27)</f>
        <v>0</v>
      </c>
      <c r="V27" s="1381">
        <f>SUMIFS('1.01b MultiActivityVar RPEs'!F:F,'1.01b MultiActivityVar RPEs'!$B:$B,"="&amp;$B27)</f>
        <v>0</v>
      </c>
      <c r="W27" s="1381">
        <f>SUMIFS('1.01b MultiActivityVar RPEs'!G:G,'1.01b MultiActivityVar RPEs'!$B:$B,"="&amp;$B27)</f>
        <v>0</v>
      </c>
      <c r="X27" s="1381">
        <f t="shared" si="2"/>
        <v>0</v>
      </c>
      <c r="Y27" s="1365"/>
      <c r="Z27" s="1365"/>
      <c r="AA27" s="431"/>
      <c r="AB27" s="1381">
        <f t="shared" si="3"/>
        <v>0</v>
      </c>
      <c r="AC27" s="1381">
        <f t="shared" si="4"/>
        <v>0</v>
      </c>
      <c r="AD27" s="1381">
        <f t="shared" si="5"/>
        <v>0</v>
      </c>
      <c r="AE27" s="1381">
        <f t="shared" si="6"/>
        <v>0</v>
      </c>
      <c r="AF27" s="1381">
        <f t="shared" si="7"/>
        <v>0</v>
      </c>
      <c r="AG27" s="1381">
        <f t="shared" si="8"/>
        <v>0</v>
      </c>
      <c r="AH27" s="1365"/>
      <c r="AI27" s="1381">
        <f>SUMIFS('1.01c MultiActivityVar No RPEs'!C:C,'1.01c MultiActivityVar No RPEs'!$B:$B,"="&amp;$B27)</f>
        <v>0</v>
      </c>
      <c r="AJ27" s="1381">
        <f>SUMIFS('1.01c MultiActivityVar No RPEs'!D:D,'1.01c MultiActivityVar No RPEs'!$B:$B,"="&amp;$B27)</f>
        <v>0</v>
      </c>
      <c r="AK27" s="1381">
        <f>SUMIFS('1.01c MultiActivityVar No RPEs'!E:E,'1.01c MultiActivityVar No RPEs'!$B:$B,"="&amp;$B27)</f>
        <v>0</v>
      </c>
      <c r="AL27" s="1381">
        <f>SUMIFS('1.01c MultiActivityVar No RPEs'!F:F,'1.01c MultiActivityVar No RPEs'!$B:$B,"="&amp;$B27)</f>
        <v>0</v>
      </c>
      <c r="AM27" s="1381">
        <f>SUMIFS('1.01c MultiActivityVar No RPEs'!G:G,'1.01c MultiActivityVar No RPEs'!$B:$B,"="&amp;$B27)</f>
        <v>0</v>
      </c>
      <c r="AN27" s="1381">
        <f t="shared" si="9"/>
        <v>0</v>
      </c>
      <c r="AO27" s="1365"/>
      <c r="AP27" s="1381">
        <f t="shared" si="12"/>
        <v>0</v>
      </c>
      <c r="AQ27" s="1381">
        <f t="shared" si="12"/>
        <v>0</v>
      </c>
      <c r="AR27" s="1381">
        <f t="shared" si="12"/>
        <v>0</v>
      </c>
      <c r="AS27" s="1381">
        <f t="shared" si="12"/>
        <v>0</v>
      </c>
      <c r="AT27" s="1381">
        <f t="shared" si="12"/>
        <v>0</v>
      </c>
      <c r="AU27" s="1381">
        <f t="shared" si="11"/>
        <v>0</v>
      </c>
    </row>
    <row r="28" spans="1:47" ht="14.4">
      <c r="A28" s="1377"/>
      <c r="B28" s="824" t="s">
        <v>1326</v>
      </c>
      <c r="C28" s="1367" t="s">
        <v>1250</v>
      </c>
      <c r="D28" s="1367" t="s">
        <v>187</v>
      </c>
      <c r="E28" s="798"/>
      <c r="F28" s="798"/>
      <c r="G28" s="798"/>
      <c r="H28" s="798"/>
      <c r="I28" s="798"/>
      <c r="J28" s="1381">
        <f t="shared" si="0"/>
        <v>0</v>
      </c>
      <c r="K28" s="1373"/>
      <c r="L28" s="1391">
        <f>'2.01 Revenue - PCDs'!F82-'2.01 Revenue - PCDs'!F80</f>
        <v>0</v>
      </c>
      <c r="M28" s="1391">
        <f>'2.01 Revenue - PCDs'!G82-'2.01 Revenue - PCDs'!G80</f>
        <v>0</v>
      </c>
      <c r="N28" s="1391">
        <f>'2.01 Revenue - PCDs'!H82-'2.01 Revenue - PCDs'!H80</f>
        <v>0</v>
      </c>
      <c r="O28" s="1391">
        <f>'2.01 Revenue - PCDs'!I82-'2.01 Revenue - PCDs'!I80</f>
        <v>0</v>
      </c>
      <c r="P28" s="1391">
        <f>'2.01 Revenue - PCDs'!J82-'2.01 Revenue - PCDs'!J80</f>
        <v>0</v>
      </c>
      <c r="Q28" s="1381">
        <f t="shared" si="1"/>
        <v>0</v>
      </c>
      <c r="R28" s="1365" t="s">
        <v>1316</v>
      </c>
      <c r="S28" s="1381">
        <f>SUMIFS('1.01b MultiActivityVar RPEs'!C:C,'1.01b MultiActivityVar RPEs'!$B:$B,"="&amp;$B28)</f>
        <v>0</v>
      </c>
      <c r="T28" s="1381">
        <f>SUMIFS('1.01b MultiActivityVar RPEs'!D:D,'1.01b MultiActivityVar RPEs'!$B:$B,"="&amp;$B28)</f>
        <v>0</v>
      </c>
      <c r="U28" s="1381">
        <f>SUMIFS('1.01b MultiActivityVar RPEs'!E:E,'1.01b MultiActivityVar RPEs'!$B:$B,"="&amp;$B28)</f>
        <v>0</v>
      </c>
      <c r="V28" s="1381">
        <f>SUMIFS('1.01b MultiActivityVar RPEs'!F:F,'1.01b MultiActivityVar RPEs'!$B:$B,"="&amp;$B28)</f>
        <v>0</v>
      </c>
      <c r="W28" s="1381">
        <f>SUMIFS('1.01b MultiActivityVar RPEs'!G:G,'1.01b MultiActivityVar RPEs'!$B:$B,"="&amp;$B28)</f>
        <v>0</v>
      </c>
      <c r="X28" s="1381">
        <f t="shared" si="2"/>
        <v>0</v>
      </c>
      <c r="Y28" s="1365"/>
      <c r="Z28" s="1365"/>
      <c r="AA28" s="431"/>
      <c r="AB28" s="1381">
        <f t="shared" si="3"/>
        <v>0</v>
      </c>
      <c r="AC28" s="1381">
        <f t="shared" si="4"/>
        <v>0</v>
      </c>
      <c r="AD28" s="1381">
        <f t="shared" si="5"/>
        <v>0</v>
      </c>
      <c r="AE28" s="1381">
        <f t="shared" si="6"/>
        <v>0</v>
      </c>
      <c r="AF28" s="1381">
        <f t="shared" si="7"/>
        <v>0</v>
      </c>
      <c r="AG28" s="1381">
        <f t="shared" si="8"/>
        <v>0</v>
      </c>
      <c r="AH28" s="1365"/>
      <c r="AI28" s="1381">
        <f>SUMIFS('1.01c MultiActivityVar No RPEs'!C:C,'1.01c MultiActivityVar No RPEs'!$B:$B,"="&amp;$B28)</f>
        <v>0</v>
      </c>
      <c r="AJ28" s="1381">
        <f>SUMIFS('1.01c MultiActivityVar No RPEs'!D:D,'1.01c MultiActivityVar No RPEs'!$B:$B,"="&amp;$B28)</f>
        <v>0</v>
      </c>
      <c r="AK28" s="1381">
        <f>SUMIFS('1.01c MultiActivityVar No RPEs'!E:E,'1.01c MultiActivityVar No RPEs'!$B:$B,"="&amp;$B28)</f>
        <v>0</v>
      </c>
      <c r="AL28" s="1381">
        <f>SUMIFS('1.01c MultiActivityVar No RPEs'!F:F,'1.01c MultiActivityVar No RPEs'!$B:$B,"="&amp;$B28)</f>
        <v>0</v>
      </c>
      <c r="AM28" s="1381">
        <f>SUMIFS('1.01c MultiActivityVar No RPEs'!G:G,'1.01c MultiActivityVar No RPEs'!$B:$B,"="&amp;$B28)</f>
        <v>0</v>
      </c>
      <c r="AN28" s="1381">
        <f t="shared" si="9"/>
        <v>0</v>
      </c>
      <c r="AO28" s="1365"/>
      <c r="AP28" s="1381">
        <f t="shared" si="12"/>
        <v>0</v>
      </c>
      <c r="AQ28" s="1381">
        <f t="shared" si="12"/>
        <v>0</v>
      </c>
      <c r="AR28" s="1381">
        <f t="shared" si="12"/>
        <v>0</v>
      </c>
      <c r="AS28" s="1381">
        <f t="shared" si="12"/>
        <v>0</v>
      </c>
      <c r="AT28" s="1381">
        <f t="shared" si="12"/>
        <v>0</v>
      </c>
      <c r="AU28" s="1381">
        <f t="shared" si="11"/>
        <v>0</v>
      </c>
    </row>
    <row r="29" spans="1:47" ht="14.4">
      <c r="A29" s="1377"/>
      <c r="B29" s="824" t="s">
        <v>1327</v>
      </c>
      <c r="C29" s="1367" t="s">
        <v>1250</v>
      </c>
      <c r="D29" s="1367" t="s">
        <v>187</v>
      </c>
      <c r="E29" s="798"/>
      <c r="F29" s="798"/>
      <c r="G29" s="798"/>
      <c r="H29" s="798"/>
      <c r="I29" s="798"/>
      <c r="J29" s="1381">
        <f t="shared" si="0"/>
        <v>0</v>
      </c>
      <c r="K29" s="1373"/>
      <c r="L29" s="1391">
        <f>E83</f>
        <v>0</v>
      </c>
      <c r="M29" s="1391">
        <f t="shared" ref="M29:P29" si="14">F83</f>
        <v>0</v>
      </c>
      <c r="N29" s="1391">
        <f t="shared" si="14"/>
        <v>0</v>
      </c>
      <c r="O29" s="1391">
        <f t="shared" si="14"/>
        <v>0</v>
      </c>
      <c r="P29" s="1391">
        <f t="shared" si="14"/>
        <v>0</v>
      </c>
      <c r="Q29" s="1381">
        <f t="shared" si="1"/>
        <v>0</v>
      </c>
      <c r="R29" s="1365" t="s">
        <v>1316</v>
      </c>
      <c r="S29" s="1381">
        <f>SUMIFS('1.01b MultiActivityVar RPEs'!C:C,'1.01b MultiActivityVar RPEs'!$B:$B,"="&amp;$B29)</f>
        <v>0</v>
      </c>
      <c r="T29" s="1381">
        <f>SUMIFS('1.01b MultiActivityVar RPEs'!D:D,'1.01b MultiActivityVar RPEs'!$B:$B,"="&amp;$B29)</f>
        <v>0</v>
      </c>
      <c r="U29" s="1381">
        <f>SUMIFS('1.01b MultiActivityVar RPEs'!E:E,'1.01b MultiActivityVar RPEs'!$B:$B,"="&amp;$B29)</f>
        <v>0</v>
      </c>
      <c r="V29" s="1381">
        <f>SUMIFS('1.01b MultiActivityVar RPEs'!F:F,'1.01b MultiActivityVar RPEs'!$B:$B,"="&amp;$B29)</f>
        <v>0</v>
      </c>
      <c r="W29" s="1381">
        <f>SUMIFS('1.01b MultiActivityVar RPEs'!G:G,'1.01b MultiActivityVar RPEs'!$B:$B,"="&amp;$B29)</f>
        <v>0</v>
      </c>
      <c r="X29" s="1381">
        <f t="shared" si="2"/>
        <v>0</v>
      </c>
      <c r="Y29" s="1365"/>
      <c r="Z29" s="1365"/>
      <c r="AA29" s="431"/>
      <c r="AB29" s="1381">
        <f t="shared" si="3"/>
        <v>0</v>
      </c>
      <c r="AC29" s="1381">
        <f t="shared" si="4"/>
        <v>0</v>
      </c>
      <c r="AD29" s="1381">
        <f t="shared" si="5"/>
        <v>0</v>
      </c>
      <c r="AE29" s="1381">
        <f t="shared" si="6"/>
        <v>0</v>
      </c>
      <c r="AF29" s="1381">
        <f t="shared" si="7"/>
        <v>0</v>
      </c>
      <c r="AG29" s="1381">
        <f t="shared" si="8"/>
        <v>0</v>
      </c>
      <c r="AH29" s="1365"/>
      <c r="AI29" s="1381">
        <f>SUMIFS('1.01c MultiActivityVar No RPEs'!C:C,'1.01c MultiActivityVar No RPEs'!$B:$B,"="&amp;$B29)</f>
        <v>0</v>
      </c>
      <c r="AJ29" s="1381">
        <f>SUMIFS('1.01c MultiActivityVar No RPEs'!D:D,'1.01c MultiActivityVar No RPEs'!$B:$B,"="&amp;$B29)</f>
        <v>0</v>
      </c>
      <c r="AK29" s="1381">
        <f>SUMIFS('1.01c MultiActivityVar No RPEs'!E:E,'1.01c MultiActivityVar No RPEs'!$B:$B,"="&amp;$B29)</f>
        <v>0</v>
      </c>
      <c r="AL29" s="1381">
        <f>SUMIFS('1.01c MultiActivityVar No RPEs'!F:F,'1.01c MultiActivityVar No RPEs'!$B:$B,"="&amp;$B29)</f>
        <v>0</v>
      </c>
      <c r="AM29" s="1381">
        <f>SUMIFS('1.01c MultiActivityVar No RPEs'!G:G,'1.01c MultiActivityVar No RPEs'!$B:$B,"="&amp;$B29)</f>
        <v>0</v>
      </c>
      <c r="AN29" s="1381">
        <f t="shared" si="9"/>
        <v>0</v>
      </c>
      <c r="AO29" s="1365"/>
      <c r="AP29" s="1381">
        <f t="shared" si="12"/>
        <v>0</v>
      </c>
      <c r="AQ29" s="1381">
        <f t="shared" si="12"/>
        <v>0</v>
      </c>
      <c r="AR29" s="1381">
        <f t="shared" si="12"/>
        <v>0</v>
      </c>
      <c r="AS29" s="1381">
        <f t="shared" si="12"/>
        <v>0</v>
      </c>
      <c r="AT29" s="1381">
        <f t="shared" si="12"/>
        <v>0</v>
      </c>
      <c r="AU29" s="1381">
        <f t="shared" si="11"/>
        <v>0</v>
      </c>
    </row>
    <row r="30" spans="1:47" ht="14.4">
      <c r="A30" s="1377"/>
      <c r="B30" s="824" t="s">
        <v>1328</v>
      </c>
      <c r="C30" s="1367" t="s">
        <v>1250</v>
      </c>
      <c r="D30" s="1367" t="s">
        <v>187</v>
      </c>
      <c r="E30" s="798"/>
      <c r="F30" s="798"/>
      <c r="G30" s="798"/>
      <c r="H30" s="798"/>
      <c r="I30" s="798"/>
      <c r="J30" s="1381">
        <f t="shared" si="0"/>
        <v>0</v>
      </c>
      <c r="K30" s="1373"/>
      <c r="L30" s="1391"/>
      <c r="M30" s="1391"/>
      <c r="N30" s="1391"/>
      <c r="O30" s="1391"/>
      <c r="P30" s="1391"/>
      <c r="Q30" s="1381">
        <f t="shared" si="1"/>
        <v>0</v>
      </c>
      <c r="R30" s="1365"/>
      <c r="S30" s="1381">
        <f>SUMIFS('1.01b MultiActivityVar RPEs'!C:C,'1.01b MultiActivityVar RPEs'!$B:$B,"="&amp;$B30)</f>
        <v>0</v>
      </c>
      <c r="T30" s="1381">
        <f>SUMIFS('1.01b MultiActivityVar RPEs'!D:D,'1.01b MultiActivityVar RPEs'!$B:$B,"="&amp;$B30)</f>
        <v>0</v>
      </c>
      <c r="U30" s="1381">
        <f>SUMIFS('1.01b MultiActivityVar RPEs'!E:E,'1.01b MultiActivityVar RPEs'!$B:$B,"="&amp;$B30)</f>
        <v>0</v>
      </c>
      <c r="V30" s="1381">
        <f>SUMIFS('1.01b MultiActivityVar RPEs'!F:F,'1.01b MultiActivityVar RPEs'!$B:$B,"="&amp;$B30)</f>
        <v>0</v>
      </c>
      <c r="W30" s="1381">
        <f>SUMIFS('1.01b MultiActivityVar RPEs'!G:G,'1.01b MultiActivityVar RPEs'!$B:$B,"="&amp;$B30)</f>
        <v>0</v>
      </c>
      <c r="X30" s="1381">
        <f t="shared" si="2"/>
        <v>0</v>
      </c>
      <c r="Y30" s="1365"/>
      <c r="Z30" s="1365"/>
      <c r="AA30" s="431"/>
      <c r="AB30" s="1381">
        <f t="shared" si="3"/>
        <v>0</v>
      </c>
      <c r="AC30" s="1381">
        <f t="shared" si="4"/>
        <v>0</v>
      </c>
      <c r="AD30" s="1381">
        <f t="shared" si="5"/>
        <v>0</v>
      </c>
      <c r="AE30" s="1381">
        <f t="shared" si="6"/>
        <v>0</v>
      </c>
      <c r="AF30" s="1381">
        <f t="shared" si="7"/>
        <v>0</v>
      </c>
      <c r="AG30" s="1381">
        <f t="shared" si="8"/>
        <v>0</v>
      </c>
      <c r="AH30" s="1365"/>
      <c r="AI30" s="1381">
        <f>SUMIFS('1.01c MultiActivityVar No RPEs'!C:C,'1.01c MultiActivityVar No RPEs'!$B:$B,"="&amp;$B30)</f>
        <v>0</v>
      </c>
      <c r="AJ30" s="1381">
        <f>SUMIFS('1.01c MultiActivityVar No RPEs'!D:D,'1.01c MultiActivityVar No RPEs'!$B:$B,"="&amp;$B30)</f>
        <v>0</v>
      </c>
      <c r="AK30" s="1381">
        <f>SUMIFS('1.01c MultiActivityVar No RPEs'!E:E,'1.01c MultiActivityVar No RPEs'!$B:$B,"="&amp;$B30)</f>
        <v>0</v>
      </c>
      <c r="AL30" s="1381">
        <f>SUMIFS('1.01c MultiActivityVar No RPEs'!F:F,'1.01c MultiActivityVar No RPEs'!$B:$B,"="&amp;$B30)</f>
        <v>0</v>
      </c>
      <c r="AM30" s="1381">
        <f>SUMIFS('1.01c MultiActivityVar No RPEs'!G:G,'1.01c MultiActivityVar No RPEs'!$B:$B,"="&amp;$B30)</f>
        <v>0</v>
      </c>
      <c r="AN30" s="1381">
        <f t="shared" si="9"/>
        <v>0</v>
      </c>
      <c r="AO30" s="1365"/>
      <c r="AP30" s="1381">
        <f t="shared" si="12"/>
        <v>0</v>
      </c>
      <c r="AQ30" s="1381">
        <f t="shared" si="12"/>
        <v>0</v>
      </c>
      <c r="AR30" s="1381">
        <f t="shared" si="12"/>
        <v>0</v>
      </c>
      <c r="AS30" s="1381">
        <f t="shared" si="12"/>
        <v>0</v>
      </c>
      <c r="AT30" s="1381">
        <f t="shared" si="12"/>
        <v>0</v>
      </c>
      <c r="AU30" s="1381">
        <f t="shared" si="11"/>
        <v>0</v>
      </c>
    </row>
    <row r="31" spans="1:47" ht="14.4">
      <c r="A31" s="1377"/>
      <c r="B31" s="824" t="s">
        <v>1329</v>
      </c>
      <c r="C31" s="1367" t="s">
        <v>1250</v>
      </c>
      <c r="D31" s="1367" t="s">
        <v>187</v>
      </c>
      <c r="E31" s="798"/>
      <c r="F31" s="798"/>
      <c r="G31" s="798"/>
      <c r="H31" s="798"/>
      <c r="I31" s="798"/>
      <c r="J31" s="1381">
        <f t="shared" si="0"/>
        <v>0</v>
      </c>
      <c r="K31" s="1373"/>
      <c r="L31" s="1391"/>
      <c r="M31" s="1391"/>
      <c r="N31" s="1391"/>
      <c r="O31" s="1391"/>
      <c r="P31" s="1391"/>
      <c r="Q31" s="1381">
        <f t="shared" si="1"/>
        <v>0</v>
      </c>
      <c r="R31" s="1365"/>
      <c r="S31" s="1381">
        <f>SUMIFS('1.01b MultiActivityVar RPEs'!C:C,'1.01b MultiActivityVar RPEs'!$B:$B,"="&amp;$B31)</f>
        <v>0</v>
      </c>
      <c r="T31" s="1381">
        <f>SUMIFS('1.01b MultiActivityVar RPEs'!D:D,'1.01b MultiActivityVar RPEs'!$B:$B,"="&amp;$B31)</f>
        <v>0</v>
      </c>
      <c r="U31" s="1381">
        <f>SUMIFS('1.01b MultiActivityVar RPEs'!E:E,'1.01b MultiActivityVar RPEs'!$B:$B,"="&amp;$B31)</f>
        <v>0</v>
      </c>
      <c r="V31" s="1381">
        <f>SUMIFS('1.01b MultiActivityVar RPEs'!F:F,'1.01b MultiActivityVar RPEs'!$B:$B,"="&amp;$B31)</f>
        <v>0</v>
      </c>
      <c r="W31" s="1381">
        <f>SUMIFS('1.01b MultiActivityVar RPEs'!G:G,'1.01b MultiActivityVar RPEs'!$B:$B,"="&amp;$B31)</f>
        <v>0</v>
      </c>
      <c r="X31" s="1381">
        <f t="shared" si="2"/>
        <v>0</v>
      </c>
      <c r="Y31" s="1365"/>
      <c r="Z31" s="1365"/>
      <c r="AA31" s="431"/>
      <c r="AB31" s="1381">
        <f t="shared" si="3"/>
        <v>0</v>
      </c>
      <c r="AC31" s="1381">
        <f t="shared" si="4"/>
        <v>0</v>
      </c>
      <c r="AD31" s="1381">
        <f t="shared" si="5"/>
        <v>0</v>
      </c>
      <c r="AE31" s="1381">
        <f t="shared" si="6"/>
        <v>0</v>
      </c>
      <c r="AF31" s="1381">
        <f t="shared" si="7"/>
        <v>0</v>
      </c>
      <c r="AG31" s="1381">
        <f t="shared" si="8"/>
        <v>0</v>
      </c>
      <c r="AH31" s="1365"/>
      <c r="AI31" s="1381">
        <f>SUMIFS('1.01c MultiActivityVar No RPEs'!C:C,'1.01c MultiActivityVar No RPEs'!$B:$B,"="&amp;$B31)</f>
        <v>0</v>
      </c>
      <c r="AJ31" s="1381">
        <f>SUMIFS('1.01c MultiActivityVar No RPEs'!D:D,'1.01c MultiActivityVar No RPEs'!$B:$B,"="&amp;$B31)</f>
        <v>0</v>
      </c>
      <c r="AK31" s="1381">
        <f>SUMIFS('1.01c MultiActivityVar No RPEs'!E:E,'1.01c MultiActivityVar No RPEs'!$B:$B,"="&amp;$B31)</f>
        <v>0</v>
      </c>
      <c r="AL31" s="1381">
        <f>SUMIFS('1.01c MultiActivityVar No RPEs'!F:F,'1.01c MultiActivityVar No RPEs'!$B:$B,"="&amp;$B31)</f>
        <v>0</v>
      </c>
      <c r="AM31" s="1381">
        <f>SUMIFS('1.01c MultiActivityVar No RPEs'!G:G,'1.01c MultiActivityVar No RPEs'!$B:$B,"="&amp;$B31)</f>
        <v>0</v>
      </c>
      <c r="AN31" s="1381">
        <f t="shared" si="9"/>
        <v>0</v>
      </c>
      <c r="AO31" s="1365"/>
      <c r="AP31" s="1381">
        <f t="shared" si="12"/>
        <v>0</v>
      </c>
      <c r="AQ31" s="1381">
        <f t="shared" si="12"/>
        <v>0</v>
      </c>
      <c r="AR31" s="1381">
        <f t="shared" si="12"/>
        <v>0</v>
      </c>
      <c r="AS31" s="1381">
        <f t="shared" si="12"/>
        <v>0</v>
      </c>
      <c r="AT31" s="1381">
        <f t="shared" si="12"/>
        <v>0</v>
      </c>
      <c r="AU31" s="1381">
        <f t="shared" si="11"/>
        <v>0</v>
      </c>
    </row>
    <row r="32" spans="1:47" ht="14.4">
      <c r="A32" s="1377"/>
      <c r="B32" s="824" t="s">
        <v>1283</v>
      </c>
      <c r="C32" s="1367" t="s">
        <v>1250</v>
      </c>
      <c r="D32" s="1367" t="s">
        <v>187</v>
      </c>
      <c r="E32" s="798"/>
      <c r="F32" s="798"/>
      <c r="G32" s="798"/>
      <c r="H32" s="798"/>
      <c r="I32" s="798"/>
      <c r="J32" s="1381">
        <f t="shared" si="0"/>
        <v>0</v>
      </c>
      <c r="K32" s="1373"/>
      <c r="L32" s="1391"/>
      <c r="M32" s="1391"/>
      <c r="N32" s="1391"/>
      <c r="O32" s="1391"/>
      <c r="P32" s="1391"/>
      <c r="Q32" s="1381">
        <f t="shared" si="1"/>
        <v>0</v>
      </c>
      <c r="R32" s="1365"/>
      <c r="S32" s="1381">
        <f>SUMIFS('1.01b MultiActivityVar RPEs'!C:C,'1.01b MultiActivityVar RPEs'!$B:$B,"="&amp;$B32)</f>
        <v>0</v>
      </c>
      <c r="T32" s="1381">
        <f>SUMIFS('1.01b MultiActivityVar RPEs'!D:D,'1.01b MultiActivityVar RPEs'!$B:$B,"="&amp;$B32)</f>
        <v>0</v>
      </c>
      <c r="U32" s="1381">
        <f>SUMIFS('1.01b MultiActivityVar RPEs'!E:E,'1.01b MultiActivityVar RPEs'!$B:$B,"="&amp;$B32)</f>
        <v>0</v>
      </c>
      <c r="V32" s="1381">
        <f>SUMIFS('1.01b MultiActivityVar RPEs'!F:F,'1.01b MultiActivityVar RPEs'!$B:$B,"="&amp;$B32)</f>
        <v>0</v>
      </c>
      <c r="W32" s="1381">
        <f>SUMIFS('1.01b MultiActivityVar RPEs'!G:G,'1.01b MultiActivityVar RPEs'!$B:$B,"="&amp;$B32)</f>
        <v>0</v>
      </c>
      <c r="X32" s="1381">
        <f t="shared" si="2"/>
        <v>0</v>
      </c>
      <c r="Y32" s="1365"/>
      <c r="Z32" s="1365"/>
      <c r="AA32" s="431"/>
      <c r="AB32" s="1381">
        <f t="shared" si="3"/>
        <v>0</v>
      </c>
      <c r="AC32" s="1381">
        <f t="shared" si="4"/>
        <v>0</v>
      </c>
      <c r="AD32" s="1381">
        <f t="shared" si="5"/>
        <v>0</v>
      </c>
      <c r="AE32" s="1381">
        <f t="shared" si="6"/>
        <v>0</v>
      </c>
      <c r="AF32" s="1381">
        <f t="shared" si="7"/>
        <v>0</v>
      </c>
      <c r="AG32" s="1381">
        <f t="shared" si="8"/>
        <v>0</v>
      </c>
      <c r="AH32" s="1365"/>
      <c r="AI32" s="1381">
        <f>SUMIFS('1.01c MultiActivityVar No RPEs'!C:C,'1.01c MultiActivityVar No RPEs'!$B:$B,"="&amp;$B32)</f>
        <v>0</v>
      </c>
      <c r="AJ32" s="1381">
        <f>SUMIFS('1.01c MultiActivityVar No RPEs'!D:D,'1.01c MultiActivityVar No RPEs'!$B:$B,"="&amp;$B32)</f>
        <v>0</v>
      </c>
      <c r="AK32" s="1381">
        <f>SUMIFS('1.01c MultiActivityVar No RPEs'!E:E,'1.01c MultiActivityVar No RPEs'!$B:$B,"="&amp;$B32)</f>
        <v>0</v>
      </c>
      <c r="AL32" s="1381">
        <f>SUMIFS('1.01c MultiActivityVar No RPEs'!F:F,'1.01c MultiActivityVar No RPEs'!$B:$B,"="&amp;$B32)</f>
        <v>0</v>
      </c>
      <c r="AM32" s="1381">
        <f>SUMIFS('1.01c MultiActivityVar No RPEs'!G:G,'1.01c MultiActivityVar No RPEs'!$B:$B,"="&amp;$B32)</f>
        <v>0</v>
      </c>
      <c r="AN32" s="1381">
        <f t="shared" si="9"/>
        <v>0</v>
      </c>
      <c r="AO32" s="1365"/>
      <c r="AP32" s="1381">
        <f t="shared" si="12"/>
        <v>0</v>
      </c>
      <c r="AQ32" s="1381">
        <f t="shared" si="12"/>
        <v>0</v>
      </c>
      <c r="AR32" s="1381">
        <f t="shared" si="12"/>
        <v>0</v>
      </c>
      <c r="AS32" s="1381">
        <f t="shared" si="12"/>
        <v>0</v>
      </c>
      <c r="AT32" s="1381">
        <f t="shared" si="12"/>
        <v>0</v>
      </c>
      <c r="AU32" s="1381">
        <f t="shared" si="11"/>
        <v>0</v>
      </c>
    </row>
    <row r="33" spans="1:47" ht="14.4">
      <c r="A33" s="1377"/>
      <c r="B33" s="824" t="s">
        <v>1284</v>
      </c>
      <c r="C33" s="1367" t="s">
        <v>1250</v>
      </c>
      <c r="D33" s="1367" t="s">
        <v>187</v>
      </c>
      <c r="E33" s="798"/>
      <c r="F33" s="798"/>
      <c r="G33" s="798"/>
      <c r="H33" s="798"/>
      <c r="I33" s="798"/>
      <c r="J33" s="1381">
        <f t="shared" si="0"/>
        <v>0</v>
      </c>
      <c r="K33" s="1373"/>
      <c r="L33" s="1372"/>
      <c r="M33" s="1372"/>
      <c r="N33" s="1372"/>
      <c r="O33" s="1372"/>
      <c r="P33" s="1372"/>
      <c r="Q33" s="1381">
        <f t="shared" si="1"/>
        <v>0</v>
      </c>
      <c r="R33" s="1365"/>
      <c r="S33" s="1381">
        <f>SUMIFS('1.01b MultiActivityVar RPEs'!C:C,'1.01b MultiActivityVar RPEs'!$B:$B,"="&amp;$B33)</f>
        <v>0</v>
      </c>
      <c r="T33" s="1381">
        <f>SUMIFS('1.01b MultiActivityVar RPEs'!D:D,'1.01b MultiActivityVar RPEs'!$B:$B,"="&amp;$B33)</f>
        <v>0</v>
      </c>
      <c r="U33" s="1381">
        <f>SUMIFS('1.01b MultiActivityVar RPEs'!E:E,'1.01b MultiActivityVar RPEs'!$B:$B,"="&amp;$B33)</f>
        <v>0</v>
      </c>
      <c r="V33" s="1381">
        <f>SUMIFS('1.01b MultiActivityVar RPEs'!F:F,'1.01b MultiActivityVar RPEs'!$B:$B,"="&amp;$B33)</f>
        <v>0</v>
      </c>
      <c r="W33" s="1381">
        <f>SUMIFS('1.01b MultiActivityVar RPEs'!G:G,'1.01b MultiActivityVar RPEs'!$B:$B,"="&amp;$B33)</f>
        <v>0</v>
      </c>
      <c r="X33" s="1381">
        <f t="shared" si="2"/>
        <v>0</v>
      </c>
      <c r="Y33" s="1365"/>
      <c r="Z33" s="1365"/>
      <c r="AA33" s="431"/>
      <c r="AB33" s="1381">
        <f t="shared" si="3"/>
        <v>0</v>
      </c>
      <c r="AC33" s="1381">
        <f t="shared" si="4"/>
        <v>0</v>
      </c>
      <c r="AD33" s="1381">
        <f t="shared" si="5"/>
        <v>0</v>
      </c>
      <c r="AE33" s="1381">
        <f t="shared" si="6"/>
        <v>0</v>
      </c>
      <c r="AF33" s="1381">
        <f t="shared" si="7"/>
        <v>0</v>
      </c>
      <c r="AG33" s="1381">
        <f t="shared" si="8"/>
        <v>0</v>
      </c>
      <c r="AH33" s="1365"/>
      <c r="AI33" s="1381">
        <f>SUMIFS('1.01c MultiActivityVar No RPEs'!C:C,'1.01c MultiActivityVar No RPEs'!$B:$B,"="&amp;$B33)</f>
        <v>0</v>
      </c>
      <c r="AJ33" s="1381">
        <f>SUMIFS('1.01c MultiActivityVar No RPEs'!D:D,'1.01c MultiActivityVar No RPEs'!$B:$B,"="&amp;$B33)</f>
        <v>0</v>
      </c>
      <c r="AK33" s="1381">
        <f>SUMIFS('1.01c MultiActivityVar No RPEs'!E:E,'1.01c MultiActivityVar No RPEs'!$B:$B,"="&amp;$B33)</f>
        <v>0</v>
      </c>
      <c r="AL33" s="1381">
        <f>SUMIFS('1.01c MultiActivityVar No RPEs'!F:F,'1.01c MultiActivityVar No RPEs'!$B:$B,"="&amp;$B33)</f>
        <v>0</v>
      </c>
      <c r="AM33" s="1381">
        <f>SUMIFS('1.01c MultiActivityVar No RPEs'!G:G,'1.01c MultiActivityVar No RPEs'!$B:$B,"="&amp;$B33)</f>
        <v>0</v>
      </c>
      <c r="AN33" s="1381">
        <f t="shared" si="9"/>
        <v>0</v>
      </c>
      <c r="AO33" s="1365"/>
      <c r="AP33" s="1381">
        <f t="shared" si="12"/>
        <v>0</v>
      </c>
      <c r="AQ33" s="1381">
        <f t="shared" si="12"/>
        <v>0</v>
      </c>
      <c r="AR33" s="1381">
        <f t="shared" si="12"/>
        <v>0</v>
      </c>
      <c r="AS33" s="1381">
        <f t="shared" si="12"/>
        <v>0</v>
      </c>
      <c r="AT33" s="1381">
        <f t="shared" si="12"/>
        <v>0</v>
      </c>
      <c r="AU33" s="1381">
        <f t="shared" si="11"/>
        <v>0</v>
      </c>
    </row>
    <row r="34" spans="1:47" ht="14.4">
      <c r="A34" s="1377"/>
      <c r="B34" s="824" t="s">
        <v>1285</v>
      </c>
      <c r="C34" s="1367" t="s">
        <v>1250</v>
      </c>
      <c r="D34" s="1367" t="s">
        <v>187</v>
      </c>
      <c r="E34" s="798"/>
      <c r="F34" s="798"/>
      <c r="G34" s="798"/>
      <c r="H34" s="798"/>
      <c r="I34" s="798"/>
      <c r="J34" s="1381">
        <f t="shared" si="0"/>
        <v>0</v>
      </c>
      <c r="K34" s="1373"/>
      <c r="L34" s="1372"/>
      <c r="M34" s="1372"/>
      <c r="N34" s="1372"/>
      <c r="O34" s="1372"/>
      <c r="P34" s="1372"/>
      <c r="Q34" s="1381">
        <f t="shared" si="1"/>
        <v>0</v>
      </c>
      <c r="R34" s="1365"/>
      <c r="S34" s="1381">
        <f>SUMIFS('1.01b MultiActivityVar RPEs'!C:C,'1.01b MultiActivityVar RPEs'!$B:$B,"="&amp;$B34)</f>
        <v>0</v>
      </c>
      <c r="T34" s="1381">
        <f>SUMIFS('1.01b MultiActivityVar RPEs'!D:D,'1.01b MultiActivityVar RPEs'!$B:$B,"="&amp;$B34)</f>
        <v>0</v>
      </c>
      <c r="U34" s="1381">
        <f>SUMIFS('1.01b MultiActivityVar RPEs'!E:E,'1.01b MultiActivityVar RPEs'!$B:$B,"="&amp;$B34)</f>
        <v>0</v>
      </c>
      <c r="V34" s="1381">
        <f>SUMIFS('1.01b MultiActivityVar RPEs'!F:F,'1.01b MultiActivityVar RPEs'!$B:$B,"="&amp;$B34)</f>
        <v>0</v>
      </c>
      <c r="W34" s="1381">
        <f>SUMIFS('1.01b MultiActivityVar RPEs'!G:G,'1.01b MultiActivityVar RPEs'!$B:$B,"="&amp;$B34)</f>
        <v>0</v>
      </c>
      <c r="X34" s="1381">
        <f t="shared" si="2"/>
        <v>0</v>
      </c>
      <c r="Y34" s="1365"/>
      <c r="Z34" s="1365"/>
      <c r="AA34" s="431"/>
      <c r="AB34" s="1381">
        <f t="shared" si="3"/>
        <v>0</v>
      </c>
      <c r="AC34" s="1381">
        <f t="shared" si="4"/>
        <v>0</v>
      </c>
      <c r="AD34" s="1381">
        <f t="shared" si="5"/>
        <v>0</v>
      </c>
      <c r="AE34" s="1381">
        <f t="shared" si="6"/>
        <v>0</v>
      </c>
      <c r="AF34" s="1381">
        <f t="shared" si="7"/>
        <v>0</v>
      </c>
      <c r="AG34" s="1381">
        <f t="shared" si="8"/>
        <v>0</v>
      </c>
      <c r="AH34" s="1365"/>
      <c r="AI34" s="1381">
        <f>SUMIFS('1.01c MultiActivityVar No RPEs'!C:C,'1.01c MultiActivityVar No RPEs'!$B:$B,"="&amp;$B34)</f>
        <v>0</v>
      </c>
      <c r="AJ34" s="1381">
        <f>SUMIFS('1.01c MultiActivityVar No RPEs'!D:D,'1.01c MultiActivityVar No RPEs'!$B:$B,"="&amp;$B34)</f>
        <v>0</v>
      </c>
      <c r="AK34" s="1381">
        <f>SUMIFS('1.01c MultiActivityVar No RPEs'!E:E,'1.01c MultiActivityVar No RPEs'!$B:$B,"="&amp;$B34)</f>
        <v>0</v>
      </c>
      <c r="AL34" s="1381">
        <f>SUMIFS('1.01c MultiActivityVar No RPEs'!F:F,'1.01c MultiActivityVar No RPEs'!$B:$B,"="&amp;$B34)</f>
        <v>0</v>
      </c>
      <c r="AM34" s="1381">
        <f>SUMIFS('1.01c MultiActivityVar No RPEs'!G:G,'1.01c MultiActivityVar No RPEs'!$B:$B,"="&amp;$B34)</f>
        <v>0</v>
      </c>
      <c r="AN34" s="1381">
        <f t="shared" si="9"/>
        <v>0</v>
      </c>
      <c r="AO34" s="1365"/>
      <c r="AP34" s="1381">
        <f t="shared" si="12"/>
        <v>0</v>
      </c>
      <c r="AQ34" s="1381">
        <f t="shared" si="12"/>
        <v>0</v>
      </c>
      <c r="AR34" s="1381">
        <f t="shared" si="12"/>
        <v>0</v>
      </c>
      <c r="AS34" s="1381">
        <f t="shared" si="12"/>
        <v>0</v>
      </c>
      <c r="AT34" s="1381">
        <f t="shared" si="12"/>
        <v>0</v>
      </c>
      <c r="AU34" s="1381">
        <f t="shared" si="11"/>
        <v>0</v>
      </c>
    </row>
    <row r="35" spans="1:47" ht="14.4">
      <c r="A35" s="1377"/>
      <c r="B35" s="824" t="s">
        <v>1286</v>
      </c>
      <c r="C35" s="1367" t="s">
        <v>1250</v>
      </c>
      <c r="D35" s="1367" t="s">
        <v>187</v>
      </c>
      <c r="E35" s="798"/>
      <c r="F35" s="798"/>
      <c r="G35" s="798"/>
      <c r="H35" s="798"/>
      <c r="I35" s="798"/>
      <c r="J35" s="1381">
        <f t="shared" si="0"/>
        <v>0</v>
      </c>
      <c r="K35" s="1373"/>
      <c r="L35" s="1372"/>
      <c r="M35" s="1372"/>
      <c r="N35" s="1372"/>
      <c r="O35" s="1372"/>
      <c r="P35" s="1372"/>
      <c r="Q35" s="1381">
        <f t="shared" si="1"/>
        <v>0</v>
      </c>
      <c r="R35" s="1365"/>
      <c r="S35" s="1381">
        <f>SUMIFS('1.01b MultiActivityVar RPEs'!C:C,'1.01b MultiActivityVar RPEs'!$B:$B,"="&amp;$B35)</f>
        <v>0</v>
      </c>
      <c r="T35" s="1381">
        <f>SUMIFS('1.01b MultiActivityVar RPEs'!D:D,'1.01b MultiActivityVar RPEs'!$B:$B,"="&amp;$B35)</f>
        <v>0</v>
      </c>
      <c r="U35" s="1381">
        <f>SUMIFS('1.01b MultiActivityVar RPEs'!E:E,'1.01b MultiActivityVar RPEs'!$B:$B,"="&amp;$B35)</f>
        <v>0</v>
      </c>
      <c r="V35" s="1381">
        <f>SUMIFS('1.01b MultiActivityVar RPEs'!F:F,'1.01b MultiActivityVar RPEs'!$B:$B,"="&amp;$B35)</f>
        <v>0</v>
      </c>
      <c r="W35" s="1381">
        <f>SUMIFS('1.01b MultiActivityVar RPEs'!G:G,'1.01b MultiActivityVar RPEs'!$B:$B,"="&amp;$B35)</f>
        <v>0</v>
      </c>
      <c r="X35" s="1381">
        <f t="shared" si="2"/>
        <v>0</v>
      </c>
      <c r="Y35" s="1365"/>
      <c r="Z35" s="1365"/>
      <c r="AA35" s="431"/>
      <c r="AB35" s="1381">
        <f t="shared" si="3"/>
        <v>0</v>
      </c>
      <c r="AC35" s="1381">
        <f t="shared" si="4"/>
        <v>0</v>
      </c>
      <c r="AD35" s="1381">
        <f t="shared" si="5"/>
        <v>0</v>
      </c>
      <c r="AE35" s="1381">
        <f t="shared" si="6"/>
        <v>0</v>
      </c>
      <c r="AF35" s="1381">
        <f t="shared" si="7"/>
        <v>0</v>
      </c>
      <c r="AG35" s="1381">
        <f t="shared" si="8"/>
        <v>0</v>
      </c>
      <c r="AH35" s="1365"/>
      <c r="AI35" s="1381">
        <f>SUMIFS('1.01c MultiActivityVar No RPEs'!C:C,'1.01c MultiActivityVar No RPEs'!$B:$B,"="&amp;$B35)</f>
        <v>0</v>
      </c>
      <c r="AJ35" s="1381">
        <f>SUMIFS('1.01c MultiActivityVar No RPEs'!D:D,'1.01c MultiActivityVar No RPEs'!$B:$B,"="&amp;$B35)</f>
        <v>0</v>
      </c>
      <c r="AK35" s="1381">
        <f>SUMIFS('1.01c MultiActivityVar No RPEs'!E:E,'1.01c MultiActivityVar No RPEs'!$B:$B,"="&amp;$B35)</f>
        <v>0</v>
      </c>
      <c r="AL35" s="1381">
        <f>SUMIFS('1.01c MultiActivityVar No RPEs'!F:F,'1.01c MultiActivityVar No RPEs'!$B:$B,"="&amp;$B35)</f>
        <v>0</v>
      </c>
      <c r="AM35" s="1381">
        <f>SUMIFS('1.01c MultiActivityVar No RPEs'!G:G,'1.01c MultiActivityVar No RPEs'!$B:$B,"="&amp;$B35)</f>
        <v>0</v>
      </c>
      <c r="AN35" s="1381">
        <f t="shared" si="9"/>
        <v>0</v>
      </c>
      <c r="AO35" s="1365"/>
      <c r="AP35" s="1381">
        <f t="shared" si="12"/>
        <v>0</v>
      </c>
      <c r="AQ35" s="1381">
        <f t="shared" si="12"/>
        <v>0</v>
      </c>
      <c r="AR35" s="1381">
        <f t="shared" si="12"/>
        <v>0</v>
      </c>
      <c r="AS35" s="1381">
        <f t="shared" si="12"/>
        <v>0</v>
      </c>
      <c r="AT35" s="1381">
        <f t="shared" si="12"/>
        <v>0</v>
      </c>
      <c r="AU35" s="1381">
        <f t="shared" si="11"/>
        <v>0</v>
      </c>
    </row>
    <row r="36" spans="1:47" ht="14.4">
      <c r="A36" s="1377"/>
      <c r="B36" s="824" t="s">
        <v>1287</v>
      </c>
      <c r="C36" s="1367" t="s">
        <v>1250</v>
      </c>
      <c r="D36" s="1367" t="s">
        <v>187</v>
      </c>
      <c r="E36" s="798"/>
      <c r="F36" s="798"/>
      <c r="G36" s="798"/>
      <c r="H36" s="798"/>
      <c r="I36" s="798"/>
      <c r="J36" s="1381">
        <f t="shared" si="0"/>
        <v>0</v>
      </c>
      <c r="K36" s="1373"/>
      <c r="L36" s="1372"/>
      <c r="M36" s="1372"/>
      <c r="N36" s="1372"/>
      <c r="O36" s="1372"/>
      <c r="P36" s="1372"/>
      <c r="Q36" s="1381">
        <f t="shared" si="1"/>
        <v>0</v>
      </c>
      <c r="R36" s="1365"/>
      <c r="S36" s="1381">
        <f>SUMIFS('1.01b MultiActivityVar RPEs'!C:C,'1.01b MultiActivityVar RPEs'!$B:$B,"="&amp;$B36)</f>
        <v>0</v>
      </c>
      <c r="T36" s="1381">
        <f>SUMIFS('1.01b MultiActivityVar RPEs'!D:D,'1.01b MultiActivityVar RPEs'!$B:$B,"="&amp;$B36)</f>
        <v>0</v>
      </c>
      <c r="U36" s="1381">
        <f>SUMIFS('1.01b MultiActivityVar RPEs'!E:E,'1.01b MultiActivityVar RPEs'!$B:$B,"="&amp;$B36)</f>
        <v>0</v>
      </c>
      <c r="V36" s="1381">
        <f>SUMIFS('1.01b MultiActivityVar RPEs'!F:F,'1.01b MultiActivityVar RPEs'!$B:$B,"="&amp;$B36)</f>
        <v>0</v>
      </c>
      <c r="W36" s="1381">
        <f>SUMIFS('1.01b MultiActivityVar RPEs'!G:G,'1.01b MultiActivityVar RPEs'!$B:$B,"="&amp;$B36)</f>
        <v>0</v>
      </c>
      <c r="X36" s="1381">
        <f t="shared" si="2"/>
        <v>0</v>
      </c>
      <c r="Y36" s="1365"/>
      <c r="Z36" s="1365"/>
      <c r="AA36" s="431"/>
      <c r="AB36" s="1381">
        <f t="shared" si="3"/>
        <v>0</v>
      </c>
      <c r="AC36" s="1381">
        <f t="shared" si="4"/>
        <v>0</v>
      </c>
      <c r="AD36" s="1381">
        <f t="shared" si="5"/>
        <v>0</v>
      </c>
      <c r="AE36" s="1381">
        <f t="shared" si="6"/>
        <v>0</v>
      </c>
      <c r="AF36" s="1381">
        <f t="shared" si="7"/>
        <v>0</v>
      </c>
      <c r="AG36" s="1381">
        <f t="shared" si="8"/>
        <v>0</v>
      </c>
      <c r="AH36" s="1365"/>
      <c r="AI36" s="1381">
        <f>SUMIFS('1.01c MultiActivityVar No RPEs'!C:C,'1.01c MultiActivityVar No RPEs'!$B:$B,"="&amp;$B36)</f>
        <v>0</v>
      </c>
      <c r="AJ36" s="1381">
        <f>SUMIFS('1.01c MultiActivityVar No RPEs'!D:D,'1.01c MultiActivityVar No RPEs'!$B:$B,"="&amp;$B36)</f>
        <v>0</v>
      </c>
      <c r="AK36" s="1381">
        <f>SUMIFS('1.01c MultiActivityVar No RPEs'!E:E,'1.01c MultiActivityVar No RPEs'!$B:$B,"="&amp;$B36)</f>
        <v>0</v>
      </c>
      <c r="AL36" s="1381">
        <f>SUMIFS('1.01c MultiActivityVar No RPEs'!F:F,'1.01c MultiActivityVar No RPEs'!$B:$B,"="&amp;$B36)</f>
        <v>0</v>
      </c>
      <c r="AM36" s="1381">
        <f>SUMIFS('1.01c MultiActivityVar No RPEs'!G:G,'1.01c MultiActivityVar No RPEs'!$B:$B,"="&amp;$B36)</f>
        <v>0</v>
      </c>
      <c r="AN36" s="1381">
        <f t="shared" si="9"/>
        <v>0</v>
      </c>
      <c r="AO36" s="1365"/>
      <c r="AP36" s="1381">
        <f t="shared" si="12"/>
        <v>0</v>
      </c>
      <c r="AQ36" s="1381">
        <f t="shared" si="12"/>
        <v>0</v>
      </c>
      <c r="AR36" s="1381">
        <f t="shared" si="12"/>
        <v>0</v>
      </c>
      <c r="AS36" s="1381">
        <f t="shared" si="12"/>
        <v>0</v>
      </c>
      <c r="AT36" s="1381">
        <f t="shared" si="12"/>
        <v>0</v>
      </c>
      <c r="AU36" s="1381">
        <f t="shared" si="11"/>
        <v>0</v>
      </c>
    </row>
    <row r="37" spans="1:47" ht="14.4">
      <c r="A37" s="1377"/>
      <c r="B37" s="824" t="s">
        <v>1288</v>
      </c>
      <c r="C37" s="1367" t="s">
        <v>1250</v>
      </c>
      <c r="D37" s="1367" t="s">
        <v>187</v>
      </c>
      <c r="E37" s="798"/>
      <c r="F37" s="798"/>
      <c r="G37" s="798"/>
      <c r="H37" s="798"/>
      <c r="I37" s="798"/>
      <c r="J37" s="1381">
        <f t="shared" si="0"/>
        <v>0</v>
      </c>
      <c r="K37" s="1373"/>
      <c r="L37" s="1372"/>
      <c r="M37" s="1372"/>
      <c r="N37" s="1372"/>
      <c r="O37" s="1372"/>
      <c r="P37" s="1372"/>
      <c r="Q37" s="1381">
        <f t="shared" si="1"/>
        <v>0</v>
      </c>
      <c r="R37" s="1365"/>
      <c r="S37" s="1381">
        <f>SUMIFS('1.01b MultiActivityVar RPEs'!C:C,'1.01b MultiActivityVar RPEs'!$B:$B,"="&amp;$B37)</f>
        <v>0</v>
      </c>
      <c r="T37" s="1381">
        <f>SUMIFS('1.01b MultiActivityVar RPEs'!D:D,'1.01b MultiActivityVar RPEs'!$B:$B,"="&amp;$B37)</f>
        <v>0</v>
      </c>
      <c r="U37" s="1381">
        <f>SUMIFS('1.01b MultiActivityVar RPEs'!E:E,'1.01b MultiActivityVar RPEs'!$B:$B,"="&amp;$B37)</f>
        <v>0</v>
      </c>
      <c r="V37" s="1381">
        <f>SUMIFS('1.01b MultiActivityVar RPEs'!F:F,'1.01b MultiActivityVar RPEs'!$B:$B,"="&amp;$B37)</f>
        <v>0</v>
      </c>
      <c r="W37" s="1381">
        <f>SUMIFS('1.01b MultiActivityVar RPEs'!G:G,'1.01b MultiActivityVar RPEs'!$B:$B,"="&amp;$B37)</f>
        <v>0</v>
      </c>
      <c r="X37" s="1381">
        <f t="shared" si="2"/>
        <v>0</v>
      </c>
      <c r="Y37" s="1365"/>
      <c r="Z37" s="1365"/>
      <c r="AA37" s="431"/>
      <c r="AB37" s="1381">
        <f t="shared" si="3"/>
        <v>0</v>
      </c>
      <c r="AC37" s="1381">
        <f t="shared" si="4"/>
        <v>0</v>
      </c>
      <c r="AD37" s="1381">
        <f t="shared" si="5"/>
        <v>0</v>
      </c>
      <c r="AE37" s="1381">
        <f t="shared" si="6"/>
        <v>0</v>
      </c>
      <c r="AF37" s="1381">
        <f t="shared" si="7"/>
        <v>0</v>
      </c>
      <c r="AG37" s="1381">
        <f t="shared" si="8"/>
        <v>0</v>
      </c>
      <c r="AH37" s="1365"/>
      <c r="AI37" s="1381">
        <f>SUMIFS('1.01c MultiActivityVar No RPEs'!C:C,'1.01c MultiActivityVar No RPEs'!$B:$B,"="&amp;$B37)</f>
        <v>0</v>
      </c>
      <c r="AJ37" s="1381">
        <f>SUMIFS('1.01c MultiActivityVar No RPEs'!D:D,'1.01c MultiActivityVar No RPEs'!$B:$B,"="&amp;$B37)</f>
        <v>0</v>
      </c>
      <c r="AK37" s="1381">
        <f>SUMIFS('1.01c MultiActivityVar No RPEs'!E:E,'1.01c MultiActivityVar No RPEs'!$B:$B,"="&amp;$B37)</f>
        <v>0</v>
      </c>
      <c r="AL37" s="1381">
        <f>SUMIFS('1.01c MultiActivityVar No RPEs'!F:F,'1.01c MultiActivityVar No RPEs'!$B:$B,"="&amp;$B37)</f>
        <v>0</v>
      </c>
      <c r="AM37" s="1381">
        <f>SUMIFS('1.01c MultiActivityVar No RPEs'!G:G,'1.01c MultiActivityVar No RPEs'!$B:$B,"="&amp;$B37)</f>
        <v>0</v>
      </c>
      <c r="AN37" s="1381">
        <f t="shared" si="9"/>
        <v>0</v>
      </c>
      <c r="AO37" s="1365"/>
      <c r="AP37" s="1381">
        <f t="shared" si="12"/>
        <v>0</v>
      </c>
      <c r="AQ37" s="1381">
        <f t="shared" si="12"/>
        <v>0</v>
      </c>
      <c r="AR37" s="1381">
        <f t="shared" si="12"/>
        <v>0</v>
      </c>
      <c r="AS37" s="1381">
        <f t="shared" si="12"/>
        <v>0</v>
      </c>
      <c r="AT37" s="1381">
        <f t="shared" si="12"/>
        <v>0</v>
      </c>
      <c r="AU37" s="1381">
        <f t="shared" si="11"/>
        <v>0</v>
      </c>
    </row>
    <row r="38" spans="1:47" ht="14.4">
      <c r="A38" s="1377"/>
      <c r="B38" s="824" t="s">
        <v>1289</v>
      </c>
      <c r="C38" s="1367" t="s">
        <v>1250</v>
      </c>
      <c r="D38" s="1367" t="s">
        <v>187</v>
      </c>
      <c r="E38" s="798"/>
      <c r="F38" s="798"/>
      <c r="G38" s="798"/>
      <c r="H38" s="798"/>
      <c r="I38" s="798"/>
      <c r="J38" s="1381">
        <f t="shared" si="0"/>
        <v>0</v>
      </c>
      <c r="K38" s="1373"/>
      <c r="L38" s="1372"/>
      <c r="M38" s="1372"/>
      <c r="N38" s="1372"/>
      <c r="O38" s="1372"/>
      <c r="P38" s="1372"/>
      <c r="Q38" s="1381">
        <f t="shared" si="1"/>
        <v>0</v>
      </c>
      <c r="R38" s="1365"/>
      <c r="S38" s="1381">
        <f>SUMIFS('1.01b MultiActivityVar RPEs'!C:C,'1.01b MultiActivityVar RPEs'!$B:$B,"="&amp;$B38)</f>
        <v>0</v>
      </c>
      <c r="T38" s="1381">
        <f>SUMIFS('1.01b MultiActivityVar RPEs'!D:D,'1.01b MultiActivityVar RPEs'!$B:$B,"="&amp;$B38)</f>
        <v>0</v>
      </c>
      <c r="U38" s="1381">
        <f>SUMIFS('1.01b MultiActivityVar RPEs'!E:E,'1.01b MultiActivityVar RPEs'!$B:$B,"="&amp;$B38)</f>
        <v>0</v>
      </c>
      <c r="V38" s="1381">
        <f>SUMIFS('1.01b MultiActivityVar RPEs'!F:F,'1.01b MultiActivityVar RPEs'!$B:$B,"="&amp;$B38)</f>
        <v>0</v>
      </c>
      <c r="W38" s="1381">
        <f>SUMIFS('1.01b MultiActivityVar RPEs'!G:G,'1.01b MultiActivityVar RPEs'!$B:$B,"="&amp;$B38)</f>
        <v>0</v>
      </c>
      <c r="X38" s="1381">
        <f t="shared" si="2"/>
        <v>0</v>
      </c>
      <c r="Y38" s="1365"/>
      <c r="Z38" s="1365"/>
      <c r="AA38" s="431"/>
      <c r="AB38" s="1381">
        <f t="shared" si="3"/>
        <v>0</v>
      </c>
      <c r="AC38" s="1381">
        <f t="shared" si="4"/>
        <v>0</v>
      </c>
      <c r="AD38" s="1381">
        <f t="shared" si="5"/>
        <v>0</v>
      </c>
      <c r="AE38" s="1381">
        <f t="shared" si="6"/>
        <v>0</v>
      </c>
      <c r="AF38" s="1381">
        <f t="shared" si="7"/>
        <v>0</v>
      </c>
      <c r="AG38" s="1381">
        <f t="shared" si="8"/>
        <v>0</v>
      </c>
      <c r="AH38" s="1365"/>
      <c r="AI38" s="1381">
        <f>SUMIFS('1.01c MultiActivityVar No RPEs'!C:C,'1.01c MultiActivityVar No RPEs'!$B:$B,"="&amp;$B38)</f>
        <v>0</v>
      </c>
      <c r="AJ38" s="1381">
        <f>SUMIFS('1.01c MultiActivityVar No RPEs'!D:D,'1.01c MultiActivityVar No RPEs'!$B:$B,"="&amp;$B38)</f>
        <v>0</v>
      </c>
      <c r="AK38" s="1381">
        <f>SUMIFS('1.01c MultiActivityVar No RPEs'!E:E,'1.01c MultiActivityVar No RPEs'!$B:$B,"="&amp;$B38)</f>
        <v>0</v>
      </c>
      <c r="AL38" s="1381">
        <f>SUMIFS('1.01c MultiActivityVar No RPEs'!F:F,'1.01c MultiActivityVar No RPEs'!$B:$B,"="&amp;$B38)</f>
        <v>0</v>
      </c>
      <c r="AM38" s="1381">
        <f>SUMIFS('1.01c MultiActivityVar No RPEs'!G:G,'1.01c MultiActivityVar No RPEs'!$B:$B,"="&amp;$B38)</f>
        <v>0</v>
      </c>
      <c r="AN38" s="1381">
        <f t="shared" si="9"/>
        <v>0</v>
      </c>
      <c r="AO38" s="1365"/>
      <c r="AP38" s="1381">
        <f t="shared" si="12"/>
        <v>0</v>
      </c>
      <c r="AQ38" s="1381">
        <f t="shared" si="12"/>
        <v>0</v>
      </c>
      <c r="AR38" s="1381">
        <f t="shared" si="12"/>
        <v>0</v>
      </c>
      <c r="AS38" s="1381">
        <f t="shared" si="12"/>
        <v>0</v>
      </c>
      <c r="AT38" s="1381">
        <f t="shared" si="12"/>
        <v>0</v>
      </c>
      <c r="AU38" s="1381">
        <f t="shared" si="11"/>
        <v>0</v>
      </c>
    </row>
    <row r="39" spans="1:47" ht="14.4">
      <c r="A39" s="1377"/>
      <c r="B39" s="824" t="s">
        <v>1330</v>
      </c>
      <c r="C39" s="1367" t="s">
        <v>1250</v>
      </c>
      <c r="D39" s="1367" t="s">
        <v>187</v>
      </c>
      <c r="E39" s="798"/>
      <c r="F39" s="798"/>
      <c r="G39" s="798"/>
      <c r="H39" s="798"/>
      <c r="I39" s="798"/>
      <c r="J39" s="1381">
        <f t="shared" si="0"/>
        <v>0</v>
      </c>
      <c r="K39" s="1373"/>
      <c r="L39" s="1372"/>
      <c r="M39" s="1372"/>
      <c r="N39" s="1372"/>
      <c r="O39" s="1372"/>
      <c r="P39" s="1372"/>
      <c r="Q39" s="1381">
        <f t="shared" si="1"/>
        <v>0</v>
      </c>
      <c r="R39" s="1365"/>
      <c r="S39" s="1381">
        <f>SUMIFS('1.01b MultiActivityVar RPEs'!C:C,'1.01b MultiActivityVar RPEs'!$B:$B,"="&amp;$B39)</f>
        <v>0</v>
      </c>
      <c r="T39" s="1381">
        <f>SUMIFS('1.01b MultiActivityVar RPEs'!D:D,'1.01b MultiActivityVar RPEs'!$B:$B,"="&amp;$B39)</f>
        <v>0</v>
      </c>
      <c r="U39" s="1381">
        <f>SUMIFS('1.01b MultiActivityVar RPEs'!E:E,'1.01b MultiActivityVar RPEs'!$B:$B,"="&amp;$B39)</f>
        <v>0</v>
      </c>
      <c r="V39" s="1381">
        <f>SUMIFS('1.01b MultiActivityVar RPEs'!F:F,'1.01b MultiActivityVar RPEs'!$B:$B,"="&amp;$B39)</f>
        <v>0</v>
      </c>
      <c r="W39" s="1381">
        <f>SUMIFS('1.01b MultiActivityVar RPEs'!G:G,'1.01b MultiActivityVar RPEs'!$B:$B,"="&amp;$B39)</f>
        <v>0</v>
      </c>
      <c r="X39" s="1381">
        <f t="shared" si="2"/>
        <v>0</v>
      </c>
      <c r="Y39" s="1365"/>
      <c r="Z39" s="1365"/>
      <c r="AA39" s="431"/>
      <c r="AB39" s="1381">
        <f t="shared" si="3"/>
        <v>0</v>
      </c>
      <c r="AC39" s="1381">
        <f t="shared" si="4"/>
        <v>0</v>
      </c>
      <c r="AD39" s="1381">
        <f t="shared" si="5"/>
        <v>0</v>
      </c>
      <c r="AE39" s="1381">
        <f t="shared" si="6"/>
        <v>0</v>
      </c>
      <c r="AF39" s="1381">
        <f t="shared" si="7"/>
        <v>0</v>
      </c>
      <c r="AG39" s="1381">
        <f t="shared" si="8"/>
        <v>0</v>
      </c>
      <c r="AH39" s="1365"/>
      <c r="AI39" s="1381">
        <f>SUMIFS('1.01c MultiActivityVar No RPEs'!C:C,'1.01c MultiActivityVar No RPEs'!$B:$B,"="&amp;$B39)</f>
        <v>0</v>
      </c>
      <c r="AJ39" s="1381">
        <f>SUMIFS('1.01c MultiActivityVar No RPEs'!D:D,'1.01c MultiActivityVar No RPEs'!$B:$B,"="&amp;$B39)</f>
        <v>0</v>
      </c>
      <c r="AK39" s="1381">
        <f>SUMIFS('1.01c MultiActivityVar No RPEs'!E:E,'1.01c MultiActivityVar No RPEs'!$B:$B,"="&amp;$B39)</f>
        <v>0</v>
      </c>
      <c r="AL39" s="1381">
        <f>SUMIFS('1.01c MultiActivityVar No RPEs'!F:F,'1.01c MultiActivityVar No RPEs'!$B:$B,"="&amp;$B39)</f>
        <v>0</v>
      </c>
      <c r="AM39" s="1381">
        <f>SUMIFS('1.01c MultiActivityVar No RPEs'!G:G,'1.01c MultiActivityVar No RPEs'!$B:$B,"="&amp;$B39)</f>
        <v>0</v>
      </c>
      <c r="AN39" s="1381">
        <f t="shared" si="9"/>
        <v>0</v>
      </c>
      <c r="AO39" s="1365"/>
      <c r="AP39" s="1381">
        <f t="shared" si="12"/>
        <v>0</v>
      </c>
      <c r="AQ39" s="1381">
        <f t="shared" si="12"/>
        <v>0</v>
      </c>
      <c r="AR39" s="1381">
        <f t="shared" si="12"/>
        <v>0</v>
      </c>
      <c r="AS39" s="1381">
        <f t="shared" si="12"/>
        <v>0</v>
      </c>
      <c r="AT39" s="1381">
        <f t="shared" si="12"/>
        <v>0</v>
      </c>
      <c r="AU39" s="1381">
        <f t="shared" si="11"/>
        <v>0</v>
      </c>
    </row>
    <row r="40" spans="1:47" ht="14.4">
      <c r="A40" s="1378"/>
      <c r="B40" s="1379" t="s">
        <v>470</v>
      </c>
      <c r="C40" s="1367" t="s">
        <v>1250</v>
      </c>
      <c r="D40" s="1367" t="s">
        <v>187</v>
      </c>
      <c r="E40" s="798"/>
      <c r="F40" s="798"/>
      <c r="G40" s="798"/>
      <c r="H40" s="798"/>
      <c r="I40" s="798"/>
      <c r="J40" s="1381">
        <f t="shared" si="0"/>
        <v>0</v>
      </c>
      <c r="K40" s="1373"/>
      <c r="L40" s="1372"/>
      <c r="M40" s="1372"/>
      <c r="N40" s="1372"/>
      <c r="O40" s="1372"/>
      <c r="P40" s="1372"/>
      <c r="Q40" s="1381">
        <f t="shared" si="1"/>
        <v>0</v>
      </c>
      <c r="R40" s="1365"/>
      <c r="S40" s="1381">
        <f>SUMIFS('1.01b MultiActivityVar RPEs'!C:C,'1.01b MultiActivityVar RPEs'!$B:$B,"="&amp;$B40)</f>
        <v>0</v>
      </c>
      <c r="T40" s="1381">
        <f>SUMIFS('1.01b MultiActivityVar RPEs'!D:D,'1.01b MultiActivityVar RPEs'!$B:$B,"="&amp;$B40)</f>
        <v>0</v>
      </c>
      <c r="U40" s="1381">
        <f>SUMIFS('1.01b MultiActivityVar RPEs'!E:E,'1.01b MultiActivityVar RPEs'!$B:$B,"="&amp;$B40)</f>
        <v>0</v>
      </c>
      <c r="V40" s="1381">
        <f>SUMIFS('1.01b MultiActivityVar RPEs'!F:F,'1.01b MultiActivityVar RPEs'!$B:$B,"="&amp;$B40)</f>
        <v>0</v>
      </c>
      <c r="W40" s="1381">
        <f>SUMIFS('1.01b MultiActivityVar RPEs'!G:G,'1.01b MultiActivityVar RPEs'!$B:$B,"="&amp;$B40)</f>
        <v>0</v>
      </c>
      <c r="X40" s="1381">
        <f t="shared" si="2"/>
        <v>0</v>
      </c>
      <c r="Y40" s="1365"/>
      <c r="Z40" s="1365"/>
      <c r="AA40" s="431"/>
      <c r="AB40" s="1381">
        <f t="shared" si="3"/>
        <v>0</v>
      </c>
      <c r="AC40" s="1381">
        <f t="shared" si="4"/>
        <v>0</v>
      </c>
      <c r="AD40" s="1381">
        <f t="shared" si="5"/>
        <v>0</v>
      </c>
      <c r="AE40" s="1381">
        <f t="shared" si="6"/>
        <v>0</v>
      </c>
      <c r="AF40" s="1381">
        <f t="shared" si="7"/>
        <v>0</v>
      </c>
      <c r="AG40" s="1381">
        <f t="shared" si="8"/>
        <v>0</v>
      </c>
      <c r="AH40" s="1365"/>
      <c r="AI40" s="1381">
        <f>SUMIFS('1.01c MultiActivityVar No RPEs'!C:C,'1.01c MultiActivityVar No RPEs'!$B:$B,"="&amp;$B40)</f>
        <v>0</v>
      </c>
      <c r="AJ40" s="1381">
        <f>SUMIFS('1.01c MultiActivityVar No RPEs'!D:D,'1.01c MultiActivityVar No RPEs'!$B:$B,"="&amp;$B40)</f>
        <v>0</v>
      </c>
      <c r="AK40" s="1381">
        <f>SUMIFS('1.01c MultiActivityVar No RPEs'!E:E,'1.01c MultiActivityVar No RPEs'!$B:$B,"="&amp;$B40)</f>
        <v>0</v>
      </c>
      <c r="AL40" s="1381">
        <f>SUMIFS('1.01c MultiActivityVar No RPEs'!F:F,'1.01c MultiActivityVar No RPEs'!$B:$B,"="&amp;$B40)</f>
        <v>0</v>
      </c>
      <c r="AM40" s="1381">
        <f>SUMIFS('1.01c MultiActivityVar No RPEs'!G:G,'1.01c MultiActivityVar No RPEs'!$B:$B,"="&amp;$B40)</f>
        <v>0</v>
      </c>
      <c r="AN40" s="1381">
        <f t="shared" si="9"/>
        <v>0</v>
      </c>
      <c r="AO40" s="1365"/>
      <c r="AP40" s="1381">
        <f t="shared" si="12"/>
        <v>0</v>
      </c>
      <c r="AQ40" s="1381">
        <f t="shared" si="12"/>
        <v>0</v>
      </c>
      <c r="AR40" s="1381">
        <f t="shared" si="12"/>
        <v>0</v>
      </c>
      <c r="AS40" s="1381">
        <f t="shared" si="12"/>
        <v>0</v>
      </c>
      <c r="AT40" s="1381">
        <f t="shared" si="12"/>
        <v>0</v>
      </c>
      <c r="AU40" s="1381">
        <f t="shared" si="11"/>
        <v>0</v>
      </c>
    </row>
    <row r="41" spans="1:47" ht="14.1" customHeight="1">
      <c r="A41" s="1409"/>
      <c r="B41" s="1367" t="s">
        <v>1331</v>
      </c>
      <c r="C41" s="1367" t="s">
        <v>1250</v>
      </c>
      <c r="D41" s="1367" t="s">
        <v>187</v>
      </c>
      <c r="E41" s="798"/>
      <c r="F41" s="798"/>
      <c r="G41" s="798"/>
      <c r="H41" s="798"/>
      <c r="I41" s="798"/>
      <c r="J41" s="1381">
        <f t="shared" si="0"/>
        <v>0</v>
      </c>
      <c r="K41" s="1373"/>
      <c r="L41" s="1372"/>
      <c r="M41" s="1372"/>
      <c r="N41" s="1372"/>
      <c r="O41" s="1372"/>
      <c r="P41" s="1372"/>
      <c r="Q41" s="1381">
        <f t="shared" si="1"/>
        <v>0</v>
      </c>
      <c r="R41" s="1365"/>
      <c r="S41" s="1381">
        <f>SUMIFS('1.01b MultiActivityVar RPEs'!C:C,'1.01b MultiActivityVar RPEs'!$B:$B,"="&amp;$B41)</f>
        <v>0</v>
      </c>
      <c r="T41" s="1381">
        <f>SUMIFS('1.01b MultiActivityVar RPEs'!D:D,'1.01b MultiActivityVar RPEs'!$B:$B,"="&amp;$B41)</f>
        <v>0</v>
      </c>
      <c r="U41" s="1381">
        <f>SUMIFS('1.01b MultiActivityVar RPEs'!E:E,'1.01b MultiActivityVar RPEs'!$B:$B,"="&amp;$B41)</f>
        <v>0</v>
      </c>
      <c r="V41" s="1381">
        <f>SUMIFS('1.01b MultiActivityVar RPEs'!F:F,'1.01b MultiActivityVar RPEs'!$B:$B,"="&amp;$B41)</f>
        <v>0</v>
      </c>
      <c r="W41" s="1381">
        <f>SUMIFS('1.01b MultiActivityVar RPEs'!G:G,'1.01b MultiActivityVar RPEs'!$B:$B,"="&amp;$B41)</f>
        <v>0</v>
      </c>
      <c r="X41" s="1381">
        <f t="shared" si="2"/>
        <v>0</v>
      </c>
      <c r="Y41" s="1365"/>
      <c r="Z41" s="1365"/>
      <c r="AA41" s="431"/>
      <c r="AB41" s="1381">
        <f t="shared" si="3"/>
        <v>0</v>
      </c>
      <c r="AC41" s="1381">
        <f t="shared" si="4"/>
        <v>0</v>
      </c>
      <c r="AD41" s="1381">
        <f t="shared" si="5"/>
        <v>0</v>
      </c>
      <c r="AE41" s="1381">
        <f t="shared" si="6"/>
        <v>0</v>
      </c>
      <c r="AF41" s="1381">
        <f t="shared" si="7"/>
        <v>0</v>
      </c>
      <c r="AG41" s="1381">
        <f t="shared" si="8"/>
        <v>0</v>
      </c>
      <c r="AH41" s="1365"/>
      <c r="AI41" s="1381">
        <f>SUMIFS('1.01c MultiActivityVar No RPEs'!C:C,'1.01c MultiActivityVar No RPEs'!$B:$B,"="&amp;$B41)</f>
        <v>0</v>
      </c>
      <c r="AJ41" s="1381">
        <f>SUMIFS('1.01c MultiActivityVar No RPEs'!D:D,'1.01c MultiActivityVar No RPEs'!$B:$B,"="&amp;$B41)</f>
        <v>0</v>
      </c>
      <c r="AK41" s="1381">
        <f>SUMIFS('1.01c MultiActivityVar No RPEs'!E:E,'1.01c MultiActivityVar No RPEs'!$B:$B,"="&amp;$B41)</f>
        <v>0</v>
      </c>
      <c r="AL41" s="1381">
        <f>SUMIFS('1.01c MultiActivityVar No RPEs'!F:F,'1.01c MultiActivityVar No RPEs'!$B:$B,"="&amp;$B41)</f>
        <v>0</v>
      </c>
      <c r="AM41" s="1381">
        <f>SUMIFS('1.01c MultiActivityVar No RPEs'!G:G,'1.01c MultiActivityVar No RPEs'!$B:$B,"="&amp;$B41)</f>
        <v>0</v>
      </c>
      <c r="AN41" s="1381">
        <f t="shared" si="9"/>
        <v>0</v>
      </c>
      <c r="AO41" s="1365"/>
      <c r="AP41" s="1381">
        <f t="shared" si="12"/>
        <v>0</v>
      </c>
      <c r="AQ41" s="1381">
        <f t="shared" si="12"/>
        <v>0</v>
      </c>
      <c r="AR41" s="1381">
        <f t="shared" si="12"/>
        <v>0</v>
      </c>
      <c r="AS41" s="1381">
        <f t="shared" si="12"/>
        <v>0</v>
      </c>
      <c r="AT41" s="1381">
        <f t="shared" si="12"/>
        <v>0</v>
      </c>
      <c r="AU41" s="1381">
        <f t="shared" si="11"/>
        <v>0</v>
      </c>
    </row>
    <row r="42" spans="1:47" ht="14.1" customHeight="1">
      <c r="A42" s="1555" t="s">
        <v>1332</v>
      </c>
      <c r="B42" s="824" t="s">
        <v>1333</v>
      </c>
      <c r="C42" s="1367" t="s">
        <v>1250</v>
      </c>
      <c r="D42" s="1367" t="s">
        <v>187</v>
      </c>
      <c r="E42" s="798"/>
      <c r="F42" s="798"/>
      <c r="G42" s="798"/>
      <c r="H42" s="798"/>
      <c r="I42" s="798"/>
      <c r="J42" s="1381">
        <f t="shared" si="0"/>
        <v>0</v>
      </c>
      <c r="K42" s="1373"/>
      <c r="L42" s="1372"/>
      <c r="M42" s="1372"/>
      <c r="N42" s="1372"/>
      <c r="O42" s="1372"/>
      <c r="P42" s="1372"/>
      <c r="Q42" s="1381">
        <f t="shared" si="1"/>
        <v>0</v>
      </c>
      <c r="R42" s="1365"/>
      <c r="S42" s="1381">
        <f>SUMIFS('1.01b MultiActivityVar RPEs'!C:C,'1.01b MultiActivityVar RPEs'!$B:$B,"="&amp;$B42)</f>
        <v>0</v>
      </c>
      <c r="T42" s="1381">
        <f>SUMIFS('1.01b MultiActivityVar RPEs'!D:D,'1.01b MultiActivityVar RPEs'!$B:$B,"="&amp;$B42)</f>
        <v>0</v>
      </c>
      <c r="U42" s="1381">
        <f>SUMIFS('1.01b MultiActivityVar RPEs'!E:E,'1.01b MultiActivityVar RPEs'!$B:$B,"="&amp;$B42)</f>
        <v>0</v>
      </c>
      <c r="V42" s="1381">
        <f>SUMIFS('1.01b MultiActivityVar RPEs'!F:F,'1.01b MultiActivityVar RPEs'!$B:$B,"="&amp;$B42)</f>
        <v>0</v>
      </c>
      <c r="W42" s="1381">
        <f>SUMIFS('1.01b MultiActivityVar RPEs'!G:G,'1.01b MultiActivityVar RPEs'!$B:$B,"="&amp;$B42)</f>
        <v>0</v>
      </c>
      <c r="X42" s="1381">
        <f t="shared" si="2"/>
        <v>0</v>
      </c>
      <c r="Y42" s="1365"/>
      <c r="Z42" s="1365"/>
      <c r="AA42" s="431"/>
      <c r="AB42" s="1381">
        <f t="shared" si="3"/>
        <v>0</v>
      </c>
      <c r="AC42" s="1381">
        <f t="shared" si="4"/>
        <v>0</v>
      </c>
      <c r="AD42" s="1381">
        <f t="shared" si="5"/>
        <v>0</v>
      </c>
      <c r="AE42" s="1381">
        <f t="shared" si="6"/>
        <v>0</v>
      </c>
      <c r="AF42" s="1381">
        <f t="shared" si="7"/>
        <v>0</v>
      </c>
      <c r="AG42" s="1381">
        <f t="shared" si="8"/>
        <v>0</v>
      </c>
      <c r="AH42" s="1365"/>
      <c r="AI42" s="1381">
        <f>SUMIFS('1.01c MultiActivityVar No RPEs'!C:C,'1.01c MultiActivityVar No RPEs'!$B:$B,"="&amp;$B42)</f>
        <v>0</v>
      </c>
      <c r="AJ42" s="1381">
        <f>SUMIFS('1.01c MultiActivityVar No RPEs'!D:D,'1.01c MultiActivityVar No RPEs'!$B:$B,"="&amp;$B42)</f>
        <v>0</v>
      </c>
      <c r="AK42" s="1381">
        <f>SUMIFS('1.01c MultiActivityVar No RPEs'!E:E,'1.01c MultiActivityVar No RPEs'!$B:$B,"="&amp;$B42)</f>
        <v>0</v>
      </c>
      <c r="AL42" s="1381">
        <f>SUMIFS('1.01c MultiActivityVar No RPEs'!F:F,'1.01c MultiActivityVar No RPEs'!$B:$B,"="&amp;$B42)</f>
        <v>0</v>
      </c>
      <c r="AM42" s="1381">
        <f>SUMIFS('1.01c MultiActivityVar No RPEs'!G:G,'1.01c MultiActivityVar No RPEs'!$B:$B,"="&amp;$B42)</f>
        <v>0</v>
      </c>
      <c r="AN42" s="1381">
        <f t="shared" si="9"/>
        <v>0</v>
      </c>
      <c r="AO42" s="1365"/>
      <c r="AP42" s="1381">
        <f t="shared" si="12"/>
        <v>0</v>
      </c>
      <c r="AQ42" s="1381">
        <f t="shared" si="12"/>
        <v>0</v>
      </c>
      <c r="AR42" s="1381">
        <f t="shared" si="12"/>
        <v>0</v>
      </c>
      <c r="AS42" s="1381">
        <f t="shared" si="12"/>
        <v>0</v>
      </c>
      <c r="AT42" s="1381">
        <f t="shared" si="12"/>
        <v>0</v>
      </c>
      <c r="AU42" s="1381">
        <f t="shared" si="11"/>
        <v>0</v>
      </c>
    </row>
    <row r="43" spans="1:47" ht="14.1" customHeight="1">
      <c r="A43" s="1556"/>
      <c r="B43" s="824" t="s">
        <v>1334</v>
      </c>
      <c r="C43" s="1367" t="s">
        <v>1250</v>
      </c>
      <c r="D43" s="1367" t="s">
        <v>187</v>
      </c>
      <c r="E43" s="798"/>
      <c r="F43" s="798"/>
      <c r="G43" s="798"/>
      <c r="H43" s="798"/>
      <c r="I43" s="798"/>
      <c r="J43" s="1381">
        <f t="shared" si="0"/>
        <v>0</v>
      </c>
      <c r="K43" s="1373"/>
      <c r="L43" s="1372"/>
      <c r="M43" s="1372"/>
      <c r="N43" s="1372"/>
      <c r="O43" s="1372"/>
      <c r="P43" s="1372"/>
      <c r="Q43" s="1381">
        <f t="shared" si="1"/>
        <v>0</v>
      </c>
      <c r="R43" s="1365"/>
      <c r="S43" s="1381">
        <f>SUMIFS('1.01b MultiActivityVar RPEs'!C:C,'1.01b MultiActivityVar RPEs'!$B:$B,"="&amp;$B43)</f>
        <v>0</v>
      </c>
      <c r="T43" s="1381">
        <f>SUMIFS('1.01b MultiActivityVar RPEs'!D:D,'1.01b MultiActivityVar RPEs'!$B:$B,"="&amp;$B43)</f>
        <v>0</v>
      </c>
      <c r="U43" s="1381">
        <f>SUMIFS('1.01b MultiActivityVar RPEs'!E:E,'1.01b MultiActivityVar RPEs'!$B:$B,"="&amp;$B43)</f>
        <v>0</v>
      </c>
      <c r="V43" s="1381">
        <f>SUMIFS('1.01b MultiActivityVar RPEs'!F:F,'1.01b MultiActivityVar RPEs'!$B:$B,"="&amp;$B43)</f>
        <v>0</v>
      </c>
      <c r="W43" s="1381">
        <f>SUMIFS('1.01b MultiActivityVar RPEs'!G:G,'1.01b MultiActivityVar RPEs'!$B:$B,"="&amp;$B43)</f>
        <v>0</v>
      </c>
      <c r="X43" s="1381">
        <f t="shared" si="2"/>
        <v>0</v>
      </c>
      <c r="Y43" s="1365"/>
      <c r="Z43" s="1365"/>
      <c r="AA43" s="431"/>
      <c r="AB43" s="1381">
        <f t="shared" si="3"/>
        <v>0</v>
      </c>
      <c r="AC43" s="1381">
        <f t="shared" si="4"/>
        <v>0</v>
      </c>
      <c r="AD43" s="1381">
        <f t="shared" si="5"/>
        <v>0</v>
      </c>
      <c r="AE43" s="1381">
        <f t="shared" si="6"/>
        <v>0</v>
      </c>
      <c r="AF43" s="1381">
        <f t="shared" si="7"/>
        <v>0</v>
      </c>
      <c r="AG43" s="1381">
        <f t="shared" si="8"/>
        <v>0</v>
      </c>
      <c r="AH43" s="1365"/>
      <c r="AI43" s="1381">
        <f>SUMIFS('1.01c MultiActivityVar No RPEs'!C:C,'1.01c MultiActivityVar No RPEs'!$B:$B,"="&amp;$B43)</f>
        <v>0</v>
      </c>
      <c r="AJ43" s="1381">
        <f>SUMIFS('1.01c MultiActivityVar No RPEs'!D:D,'1.01c MultiActivityVar No RPEs'!$B:$B,"="&amp;$B43)</f>
        <v>0</v>
      </c>
      <c r="AK43" s="1381">
        <f>SUMIFS('1.01c MultiActivityVar No RPEs'!E:E,'1.01c MultiActivityVar No RPEs'!$B:$B,"="&amp;$B43)</f>
        <v>0</v>
      </c>
      <c r="AL43" s="1381">
        <f>SUMIFS('1.01c MultiActivityVar No RPEs'!F:F,'1.01c MultiActivityVar No RPEs'!$B:$B,"="&amp;$B43)</f>
        <v>0</v>
      </c>
      <c r="AM43" s="1381">
        <f>SUMIFS('1.01c MultiActivityVar No RPEs'!G:G,'1.01c MultiActivityVar No RPEs'!$B:$B,"="&amp;$B43)</f>
        <v>0</v>
      </c>
      <c r="AN43" s="1381">
        <f t="shared" si="9"/>
        <v>0</v>
      </c>
      <c r="AO43" s="1365"/>
      <c r="AP43" s="1381">
        <f t="shared" si="12"/>
        <v>0</v>
      </c>
      <c r="AQ43" s="1381">
        <f t="shared" si="12"/>
        <v>0</v>
      </c>
      <c r="AR43" s="1381">
        <f t="shared" si="12"/>
        <v>0</v>
      </c>
      <c r="AS43" s="1381">
        <f t="shared" si="12"/>
        <v>0</v>
      </c>
      <c r="AT43" s="1381">
        <f t="shared" si="12"/>
        <v>0</v>
      </c>
      <c r="AU43" s="1381">
        <f t="shared" si="11"/>
        <v>0</v>
      </c>
    </row>
    <row r="44" spans="1:47" ht="13.5" customHeight="1">
      <c r="A44" s="1557"/>
      <c r="B44" s="824" t="s">
        <v>1335</v>
      </c>
      <c r="C44" s="1367" t="s">
        <v>1250</v>
      </c>
      <c r="D44" s="1367" t="s">
        <v>187</v>
      </c>
      <c r="E44" s="798"/>
      <c r="F44" s="798"/>
      <c r="G44" s="798"/>
      <c r="H44" s="798"/>
      <c r="I44" s="798"/>
      <c r="J44" s="1381">
        <f t="shared" si="0"/>
        <v>0</v>
      </c>
      <c r="K44" s="1373"/>
      <c r="L44" s="1372"/>
      <c r="M44" s="1372"/>
      <c r="N44" s="1372"/>
      <c r="O44" s="1372"/>
      <c r="P44" s="1372"/>
      <c r="Q44" s="1381">
        <f t="shared" si="1"/>
        <v>0</v>
      </c>
      <c r="R44" s="1365"/>
      <c r="S44" s="1381">
        <f>SUMIFS('1.01b MultiActivityVar RPEs'!C:C,'1.01b MultiActivityVar RPEs'!$B:$B,"="&amp;$B44)</f>
        <v>0</v>
      </c>
      <c r="T44" s="1381">
        <f>SUMIFS('1.01b MultiActivityVar RPEs'!D:D,'1.01b MultiActivityVar RPEs'!$B:$B,"="&amp;$B44)</f>
        <v>0</v>
      </c>
      <c r="U44" s="1381">
        <f>SUMIFS('1.01b MultiActivityVar RPEs'!E:E,'1.01b MultiActivityVar RPEs'!$B:$B,"="&amp;$B44)</f>
        <v>0</v>
      </c>
      <c r="V44" s="1381">
        <f>SUMIFS('1.01b MultiActivityVar RPEs'!F:F,'1.01b MultiActivityVar RPEs'!$B:$B,"="&amp;$B44)</f>
        <v>0</v>
      </c>
      <c r="W44" s="1381">
        <f>SUMIFS('1.01b MultiActivityVar RPEs'!G:G,'1.01b MultiActivityVar RPEs'!$B:$B,"="&amp;$B44)</f>
        <v>0</v>
      </c>
      <c r="X44" s="1381">
        <f t="shared" ref="X44" si="15">SUM(S44:W44)</f>
        <v>0</v>
      </c>
      <c r="Y44" s="1365"/>
      <c r="Z44" s="1365"/>
      <c r="AA44" s="431"/>
      <c r="AB44" s="1381">
        <f t="shared" ref="AB44" si="16">SUM(S44,L44,E44)*$Z$6</f>
        <v>0</v>
      </c>
      <c r="AC44" s="1381">
        <f t="shared" ref="AC44" si="17">SUM(T44,M44,F44)*$Z$7</f>
        <v>0</v>
      </c>
      <c r="AD44" s="1381">
        <f t="shared" ref="AD44" si="18">SUM(U44,N44,G44)*$Z$8</f>
        <v>0</v>
      </c>
      <c r="AE44" s="1381">
        <f t="shared" ref="AE44" si="19">SUM(V44,O44,H44)*$Z$9</f>
        <v>0</v>
      </c>
      <c r="AF44" s="1381">
        <f t="shared" ref="AF44" si="20">SUM(W44,P44,I44)*$Z$10</f>
        <v>0</v>
      </c>
      <c r="AG44" s="1381">
        <f t="shared" ref="AG44" si="21">SUM(AB44:AF44)</f>
        <v>0</v>
      </c>
      <c r="AH44" s="1365"/>
      <c r="AI44" s="1381">
        <f>SUMIFS('1.01c MultiActivityVar No RPEs'!C:C,'1.01c MultiActivityVar No RPEs'!$B:$B,"="&amp;$B44)</f>
        <v>0</v>
      </c>
      <c r="AJ44" s="1381">
        <f>SUMIFS('1.01c MultiActivityVar No RPEs'!D:D,'1.01c MultiActivityVar No RPEs'!$B:$B,"="&amp;$B44)</f>
        <v>0</v>
      </c>
      <c r="AK44" s="1381">
        <f>SUMIFS('1.01c MultiActivityVar No RPEs'!E:E,'1.01c MultiActivityVar No RPEs'!$B:$B,"="&amp;$B44)</f>
        <v>0</v>
      </c>
      <c r="AL44" s="1381">
        <f>SUMIFS('1.01c MultiActivityVar No RPEs'!F:F,'1.01c MultiActivityVar No RPEs'!$B:$B,"="&amp;$B44)</f>
        <v>0</v>
      </c>
      <c r="AM44" s="1381">
        <f>SUMIFS('1.01c MultiActivityVar No RPEs'!G:G,'1.01c MultiActivityVar No RPEs'!$B:$B,"="&amp;$B44)</f>
        <v>0</v>
      </c>
      <c r="AN44" s="1381">
        <f t="shared" ref="AN44" si="22">SUM(AI44:AM44)</f>
        <v>0</v>
      </c>
      <c r="AO44" s="1365"/>
      <c r="AP44" s="1381">
        <f t="shared" ref="AP44" si="23">SUM(AI44,AB44,S44,L44,E44)</f>
        <v>0</v>
      </c>
      <c r="AQ44" s="1381">
        <f t="shared" ref="AQ44" si="24">SUM(AJ44,AC44,T44,M44,F44)</f>
        <v>0</v>
      </c>
      <c r="AR44" s="1381">
        <f t="shared" ref="AR44" si="25">SUM(AK44,AD44,U44,N44,G44)</f>
        <v>0</v>
      </c>
      <c r="AS44" s="1381">
        <f t="shared" ref="AS44" si="26">SUM(AL44,AE44,V44,O44,H44)</f>
        <v>0</v>
      </c>
      <c r="AT44" s="1381">
        <f t="shared" ref="AT44" si="27">SUM(AM44,AF44,W44,P44,I44)</f>
        <v>0</v>
      </c>
      <c r="AU44" s="1381">
        <f t="shared" ref="AU44" si="28">SUM(AP44:AT44)</f>
        <v>0</v>
      </c>
    </row>
    <row r="45" spans="1:47" ht="14.1" customHeight="1">
      <c r="A45" s="1380" t="s">
        <v>167</v>
      </c>
      <c r="B45" s="1365"/>
      <c r="C45" s="1367" t="s">
        <v>1250</v>
      </c>
      <c r="D45" s="1367" t="s">
        <v>187</v>
      </c>
      <c r="E45" s="1381">
        <f>SUM(E7:E44)</f>
        <v>0</v>
      </c>
      <c r="F45" s="1381">
        <f t="shared" ref="F45:I45" si="29">SUM(F7:F44)</f>
        <v>0</v>
      </c>
      <c r="G45" s="1381">
        <f t="shared" si="29"/>
        <v>0</v>
      </c>
      <c r="H45" s="1381">
        <f t="shared" si="29"/>
        <v>0</v>
      </c>
      <c r="I45" s="1381">
        <f t="shared" si="29"/>
        <v>0</v>
      </c>
      <c r="J45" s="1381">
        <f t="shared" si="0"/>
        <v>0</v>
      </c>
      <c r="K45" s="1365"/>
      <c r="L45" s="1381">
        <f>SUM(L7:L44)</f>
        <v>0</v>
      </c>
      <c r="M45" s="1381">
        <f t="shared" ref="M45:P45" si="30">SUM(M7:M44)</f>
        <v>0</v>
      </c>
      <c r="N45" s="1381" t="e">
        <f t="shared" si="30"/>
        <v>#N/A</v>
      </c>
      <c r="O45" s="1381" t="e">
        <f t="shared" si="30"/>
        <v>#N/A</v>
      </c>
      <c r="P45" s="1381" t="e">
        <f t="shared" si="30"/>
        <v>#N/A</v>
      </c>
      <c r="Q45" s="1381" t="e">
        <f t="shared" si="1"/>
        <v>#N/A</v>
      </c>
      <c r="R45" s="1365"/>
      <c r="S45" s="1381">
        <f>SUM(S7:S44)</f>
        <v>0</v>
      </c>
      <c r="T45" s="1381">
        <f t="shared" ref="T45:W45" si="31">SUM(T7:T44)</f>
        <v>0</v>
      </c>
      <c r="U45" s="1381">
        <f t="shared" si="31"/>
        <v>0</v>
      </c>
      <c r="V45" s="1381">
        <f t="shared" si="31"/>
        <v>0</v>
      </c>
      <c r="W45" s="1381">
        <f t="shared" si="31"/>
        <v>0</v>
      </c>
      <c r="X45" s="1381">
        <f t="shared" si="2"/>
        <v>0</v>
      </c>
      <c r="Y45" s="1365"/>
      <c r="Z45" s="1365"/>
      <c r="AA45" s="431"/>
      <c r="AB45" s="1381">
        <f>SUM(AB7:AB44)</f>
        <v>0</v>
      </c>
      <c r="AC45" s="1381">
        <f t="shared" ref="AC45:AF45" si="32">SUM(AC7:AC44)</f>
        <v>0</v>
      </c>
      <c r="AD45" s="1381" t="e">
        <f t="shared" si="32"/>
        <v>#N/A</v>
      </c>
      <c r="AE45" s="1381" t="e">
        <f t="shared" si="32"/>
        <v>#N/A</v>
      </c>
      <c r="AF45" s="1381" t="e">
        <f t="shared" si="32"/>
        <v>#N/A</v>
      </c>
      <c r="AG45" s="1381" t="e">
        <f t="shared" si="8"/>
        <v>#N/A</v>
      </c>
      <c r="AH45" s="1365"/>
      <c r="AI45" s="1381">
        <f>SUM(AI7:AI44)</f>
        <v>0</v>
      </c>
      <c r="AJ45" s="1381">
        <f t="shared" ref="AJ45:AM45" si="33">SUM(AJ7:AJ44)</f>
        <v>0</v>
      </c>
      <c r="AK45" s="1381">
        <f t="shared" si="33"/>
        <v>0</v>
      </c>
      <c r="AL45" s="1381">
        <f t="shared" si="33"/>
        <v>0</v>
      </c>
      <c r="AM45" s="1381">
        <f t="shared" si="33"/>
        <v>0</v>
      </c>
      <c r="AN45" s="1381">
        <f t="shared" si="9"/>
        <v>0</v>
      </c>
      <c r="AO45" s="1365"/>
      <c r="AP45" s="1381">
        <f>SUM(AP7:AP44)</f>
        <v>0</v>
      </c>
      <c r="AQ45" s="1381">
        <f t="shared" ref="AQ45:AT45" si="34">SUM(AQ7:AQ44)</f>
        <v>0</v>
      </c>
      <c r="AR45" s="1381" t="e">
        <f t="shared" si="34"/>
        <v>#N/A</v>
      </c>
      <c r="AS45" s="1381" t="e">
        <f t="shared" si="34"/>
        <v>#N/A</v>
      </c>
      <c r="AT45" s="1381" t="e">
        <f t="shared" si="34"/>
        <v>#N/A</v>
      </c>
      <c r="AU45" s="1381" t="e">
        <f t="shared" si="11"/>
        <v>#N/A</v>
      </c>
    </row>
    <row r="46" spans="1:47" ht="14.1" customHeight="1">
      <c r="A46" s="1365"/>
      <c r="B46" s="1365"/>
      <c r="E46" s="1373"/>
      <c r="F46" s="1373"/>
      <c r="G46" s="1373"/>
      <c r="H46" s="1373"/>
      <c r="I46" s="1373"/>
      <c r="J46" s="1374"/>
      <c r="K46" s="1548"/>
      <c r="L46" s="1548"/>
      <c r="M46" s="1373"/>
      <c r="N46" s="1373"/>
      <c r="O46" s="1373"/>
      <c r="P46" s="1373"/>
      <c r="Q46" s="1374"/>
      <c r="R46" s="1365"/>
      <c r="S46" s="1373"/>
      <c r="T46" s="1373"/>
      <c r="U46" s="1373"/>
      <c r="V46" s="1373"/>
      <c r="W46" s="1373"/>
      <c r="X46" s="1374"/>
      <c r="Y46" s="1365"/>
      <c r="Z46" s="1365"/>
      <c r="AA46" s="1549"/>
      <c r="AB46" s="1549"/>
      <c r="AC46" s="1373"/>
      <c r="AD46" s="1373"/>
      <c r="AE46" s="1373"/>
      <c r="AF46" s="1373"/>
      <c r="AG46" s="1374"/>
      <c r="AH46" s="1365"/>
      <c r="AI46" s="1375"/>
      <c r="AJ46" s="1375"/>
      <c r="AK46" s="1375"/>
      <c r="AL46" s="1375"/>
      <c r="AM46" s="1375"/>
      <c r="AN46" s="1375"/>
      <c r="AO46" s="1365"/>
      <c r="AP46" s="1373"/>
      <c r="AQ46" s="1373"/>
      <c r="AR46" s="1373"/>
      <c r="AS46" s="1373"/>
      <c r="AT46" s="1373"/>
      <c r="AU46" s="1373"/>
    </row>
    <row r="47" spans="1:47" ht="14.1" customHeight="1">
      <c r="A47" s="1365"/>
      <c r="B47" s="824" t="s">
        <v>1333</v>
      </c>
      <c r="E47" s="1553" t="s">
        <v>1336</v>
      </c>
      <c r="F47" s="1553"/>
      <c r="G47" s="1553"/>
      <c r="H47" s="1553"/>
      <c r="I47" s="1553"/>
      <c r="J47" s="1553"/>
      <c r="K47" s="1365"/>
      <c r="L47" s="1553" t="s">
        <v>1337</v>
      </c>
      <c r="M47" s="1553"/>
      <c r="N47" s="1553"/>
      <c r="O47" s="1553"/>
      <c r="P47" s="1553"/>
      <c r="Q47" s="1553"/>
      <c r="R47" s="1365"/>
      <c r="S47" s="1553" t="s">
        <v>1337</v>
      </c>
      <c r="T47" s="1553"/>
      <c r="U47" s="1553"/>
      <c r="V47" s="1553"/>
      <c r="W47" s="1553"/>
      <c r="X47" s="1553"/>
      <c r="Y47" s="1365"/>
      <c r="Z47" s="1365"/>
      <c r="AA47" s="431"/>
      <c r="AB47" s="1553" t="s">
        <v>1338</v>
      </c>
      <c r="AC47" s="1553"/>
      <c r="AD47" s="1553"/>
      <c r="AE47" s="1553"/>
      <c r="AF47" s="1553"/>
      <c r="AG47" s="1553"/>
      <c r="AH47" s="1365"/>
      <c r="AI47" s="1553" t="s">
        <v>1337</v>
      </c>
      <c r="AJ47" s="1553"/>
      <c r="AK47" s="1553"/>
      <c r="AL47" s="1553"/>
      <c r="AM47" s="1553"/>
      <c r="AN47" s="1553"/>
      <c r="AO47" s="1365"/>
      <c r="AP47" s="1553" t="s">
        <v>1339</v>
      </c>
      <c r="AQ47" s="1553"/>
      <c r="AR47" s="1553"/>
      <c r="AS47" s="1553"/>
      <c r="AT47" s="1553"/>
      <c r="AU47" s="1553"/>
    </row>
    <row r="48" spans="1:47" ht="14.1" customHeight="1">
      <c r="A48" s="1365"/>
      <c r="B48" s="1365"/>
      <c r="C48" s="1365"/>
      <c r="D48" s="1365"/>
      <c r="E48" s="1373"/>
      <c r="F48" s="1373"/>
      <c r="G48" s="1373"/>
      <c r="H48" s="1373"/>
      <c r="I48" s="1373"/>
      <c r="J48" s="1374"/>
      <c r="K48" s="1548"/>
      <c r="L48" s="1548"/>
      <c r="M48" s="1373"/>
      <c r="N48" s="1373"/>
      <c r="O48" s="1373"/>
      <c r="P48" s="1373"/>
      <c r="Q48" s="1374"/>
      <c r="R48" s="1365"/>
      <c r="S48" s="1373"/>
      <c r="T48" s="1373"/>
      <c r="U48" s="1373"/>
      <c r="V48" s="1373"/>
      <c r="W48" s="1373"/>
      <c r="X48" s="1374"/>
      <c r="Y48" s="1365"/>
      <c r="Z48" s="1365"/>
      <c r="AA48" s="1549"/>
      <c r="AB48" s="1549"/>
      <c r="AC48" s="1373"/>
      <c r="AD48" s="1373"/>
      <c r="AE48" s="1373"/>
      <c r="AF48" s="1373"/>
      <c r="AG48" s="1374"/>
      <c r="AH48" s="1365"/>
      <c r="AI48" s="1373"/>
      <c r="AJ48" s="1373"/>
      <c r="AK48" s="1373"/>
      <c r="AL48" s="1373"/>
      <c r="AM48" s="1373"/>
      <c r="AN48" s="1374"/>
      <c r="AO48" s="1365"/>
      <c r="AP48" s="1373"/>
      <c r="AQ48" s="1373"/>
      <c r="AR48" s="1373"/>
      <c r="AS48" s="1373"/>
      <c r="AT48" s="1373"/>
      <c r="AU48" s="1374"/>
    </row>
    <row r="49" spans="1:47" ht="14.1" customHeight="1"/>
    <row r="50" spans="1:47" ht="15.6">
      <c r="A50" s="1527" t="s">
        <v>4192</v>
      </c>
      <c r="B50" s="1526"/>
      <c r="C50" s="1526"/>
      <c r="D50" s="1526"/>
      <c r="E50" s="1526"/>
      <c r="F50" s="1526"/>
      <c r="G50" s="1526"/>
      <c r="H50" s="1526"/>
      <c r="I50" s="1526"/>
      <c r="J50" s="1526"/>
      <c r="K50" s="1526"/>
      <c r="L50" s="1526"/>
      <c r="M50" s="1526"/>
      <c r="N50" s="1526"/>
      <c r="O50" s="1526"/>
      <c r="P50" s="1526"/>
      <c r="Q50" s="1526"/>
      <c r="R50" s="1526"/>
      <c r="S50" s="1526"/>
      <c r="T50" s="1526"/>
      <c r="U50" s="1526"/>
      <c r="V50" s="1526"/>
      <c r="W50" s="1526"/>
      <c r="X50" s="1526"/>
      <c r="Y50" s="1526"/>
      <c r="Z50" s="1526"/>
      <c r="AA50" s="1526"/>
      <c r="AB50" s="1526"/>
      <c r="AC50" s="1526"/>
      <c r="AD50" s="1526"/>
      <c r="AE50" s="1526"/>
      <c r="AF50" s="1526"/>
      <c r="AG50" s="1526"/>
      <c r="AH50" s="1526"/>
      <c r="AI50" s="1526"/>
      <c r="AJ50" s="1526"/>
      <c r="AK50" s="1526"/>
      <c r="AL50" s="1526"/>
      <c r="AM50" s="1526"/>
      <c r="AN50" s="1526"/>
      <c r="AO50" s="1526"/>
      <c r="AP50" s="1526"/>
      <c r="AQ50" s="1526"/>
      <c r="AR50" s="1526"/>
      <c r="AS50" s="1526"/>
      <c r="AT50" s="1526"/>
      <c r="AU50" s="1526"/>
    </row>
    <row r="52" spans="1:47">
      <c r="A52" s="1525" t="str">
        <f>'2.02 Revenue - Volume Drivers'!A11</f>
        <v>Fuel Poor Network Extension Scheme volume driver</v>
      </c>
    </row>
    <row r="53" spans="1:47" ht="14.4">
      <c r="A53" s="1522" t="s">
        <v>4178</v>
      </c>
      <c r="D53" s="1522" t="s">
        <v>1740</v>
      </c>
    </row>
    <row r="54" spans="1:47" ht="14.4">
      <c r="A54" s="12" t="s">
        <v>4193</v>
      </c>
      <c r="B54" s="12" t="s">
        <v>4169</v>
      </c>
      <c r="C54" s="1521" t="s">
        <v>4182</v>
      </c>
      <c r="E54" s="1523" cm="1">
        <f t="array" ref="E54">SUMPRODUCT(('License Values Data Table'!F$2:F$697)*('License Values Data Table'!$D$2:$D$697=$A$2)*('License Values Data Table'!$B$2:$B$697=$B54))</f>
        <v>0</v>
      </c>
      <c r="F54" s="1523" cm="1">
        <f t="array" ref="F54">SUMPRODUCT(('License Values Data Table'!G$2:G$697)*('License Values Data Table'!$D$2:$D$697=$A$2)*('License Values Data Table'!$B$2:$B$697=$B54))</f>
        <v>0</v>
      </c>
      <c r="G54" s="1523" cm="1">
        <f t="array" ref="G54">SUMPRODUCT(('License Values Data Table'!H$2:H$697)*('License Values Data Table'!$D$2:$D$697=$A$2)*('License Values Data Table'!$B$2:$B$697=$B54))</f>
        <v>0</v>
      </c>
      <c r="H54" s="1523" cm="1">
        <f t="array" ref="H54">SUMPRODUCT(('License Values Data Table'!I$2:I$697)*('License Values Data Table'!$D$2:$D$697=$A$2)*('License Values Data Table'!$B$2:$B$697=$B54))</f>
        <v>0</v>
      </c>
      <c r="I54" s="1523" cm="1">
        <f t="array" ref="I54">SUMPRODUCT(('License Values Data Table'!J$2:J$697)*('License Values Data Table'!$D$2:$D$697=$A$2)*('License Values Data Table'!$B$2:$B$697=$B54))</f>
        <v>0</v>
      </c>
    </row>
    <row r="55" spans="1:47" ht="14.4">
      <c r="A55" s="12" t="s">
        <v>4179</v>
      </c>
      <c r="B55" s="12" t="s">
        <v>1681</v>
      </c>
      <c r="C55" s="1521" t="s">
        <v>1877</v>
      </c>
      <c r="D55" s="12" t="s">
        <v>1659</v>
      </c>
      <c r="E55" s="1523" cm="1">
        <f t="array" ref="E55">SUMPRODUCT(('License Values Data Table'!F$2:F$697)*('License Values Data Table'!$D$2:$D$697=$A$2)*('License Values Data Table'!$B$2:$B$697=$B55))</f>
        <v>0</v>
      </c>
      <c r="F55" s="1523" cm="1">
        <f t="array" ref="F55">SUMPRODUCT(('License Values Data Table'!G$2:G$697)*('License Values Data Table'!$D$2:$D$697=$A$2)*('License Values Data Table'!$B$2:$B$697=$B55))</f>
        <v>0</v>
      </c>
      <c r="G55" s="1523" cm="1">
        <f t="array" ref="G55">SUMPRODUCT(('License Values Data Table'!H$2:H$697)*('License Values Data Table'!$D$2:$D$697=$A$2)*('License Values Data Table'!$B$2:$B$697=$B55))</f>
        <v>0</v>
      </c>
      <c r="H55" s="1523" cm="1">
        <f t="array" ref="H55">SUMPRODUCT(('License Values Data Table'!I$2:I$697)*('License Values Data Table'!$D$2:$D$697=$A$2)*('License Values Data Table'!$B$2:$B$697=$B55))</f>
        <v>0</v>
      </c>
      <c r="I55" s="1523" cm="1">
        <f t="array" ref="I55">SUMPRODUCT(('License Values Data Table'!J$2:J$697)*('License Values Data Table'!$D$2:$D$697=$A$2)*('License Values Data Table'!$B$2:$B$697=$B55))</f>
        <v>0</v>
      </c>
    </row>
    <row r="56" spans="1:47" ht="14.4">
      <c r="A56" s="12" t="s">
        <v>4180</v>
      </c>
      <c r="C56" s="1521"/>
      <c r="D56" s="12" t="s">
        <v>1659</v>
      </c>
      <c r="E56" s="1524">
        <f>E54*E55/10^6</f>
        <v>0</v>
      </c>
      <c r="F56" s="1524">
        <f>F54*F55/10^6</f>
        <v>0</v>
      </c>
      <c r="G56" s="1524">
        <f>G54*G55/10^6</f>
        <v>0</v>
      </c>
      <c r="H56" s="1524">
        <f>H54*H55/10^6</f>
        <v>0</v>
      </c>
      <c r="I56" s="1524">
        <f>I54*I55/10^6</f>
        <v>0</v>
      </c>
    </row>
    <row r="57" spans="1:47" ht="14.4">
      <c r="A57" s="12" t="s">
        <v>4207</v>
      </c>
      <c r="C57" s="1521"/>
      <c r="D57" s="12" t="s">
        <v>1659</v>
      </c>
      <c r="E57" s="1524">
        <f>'2.02 Revenue - Volume Drivers'!F18</f>
        <v>0</v>
      </c>
      <c r="F57" s="1524">
        <f>'2.02 Revenue - Volume Drivers'!G18</f>
        <v>0</v>
      </c>
      <c r="G57" s="1524">
        <f>'2.02 Revenue - Volume Drivers'!H18</f>
        <v>0</v>
      </c>
      <c r="H57" s="1524">
        <f>'2.02 Revenue - Volume Drivers'!I18</f>
        <v>0</v>
      </c>
      <c r="I57" s="1524">
        <f>'2.02 Revenue - Volume Drivers'!J18</f>
        <v>0</v>
      </c>
    </row>
    <row r="58" spans="1:47">
      <c r="A58" s="12" t="s">
        <v>4181</v>
      </c>
      <c r="D58" s="12" t="s">
        <v>1659</v>
      </c>
      <c r="E58" s="1524">
        <f>E57-E56</f>
        <v>0</v>
      </c>
      <c r="F58" s="1524">
        <f t="shared" ref="F58:I58" si="35">F57-F56</f>
        <v>0</v>
      </c>
      <c r="G58" s="1524">
        <f t="shared" si="35"/>
        <v>0</v>
      </c>
      <c r="H58" s="1524">
        <f t="shared" si="35"/>
        <v>0</v>
      </c>
      <c r="I58" s="1524">
        <f t="shared" si="35"/>
        <v>0</v>
      </c>
    </row>
    <row r="60" spans="1:47">
      <c r="A60" s="30" t="str">
        <f>'2.02 Revenue - Volume Drivers'!A21</f>
        <v>Domestic Connections volume driver</v>
      </c>
    </row>
    <row r="61" spans="1:47">
      <c r="A61" s="12" t="s">
        <v>4178</v>
      </c>
    </row>
    <row r="62" spans="1:47" ht="14.4">
      <c r="A62" s="12" t="s">
        <v>4170</v>
      </c>
      <c r="B62" s="12" t="s">
        <v>4171</v>
      </c>
      <c r="C62" s="1521" t="s">
        <v>4182</v>
      </c>
      <c r="E62" s="1523" cm="1">
        <f t="array" ref="E62">SUMPRODUCT(('License Values Data Table'!F$2:F$697)*('License Values Data Table'!$D$2:$D$697=$A$2)*('License Values Data Table'!$B$2:$B$697=$B62))</f>
        <v>0</v>
      </c>
      <c r="F62" s="1523" cm="1">
        <f t="array" ref="F62">SUMPRODUCT(('License Values Data Table'!G$2:G$697)*('License Values Data Table'!$D$2:$D$697=$A$2)*('License Values Data Table'!$B$2:$B$697=$B62))</f>
        <v>0</v>
      </c>
      <c r="G62" s="1523" cm="1">
        <f t="array" ref="G62">SUMPRODUCT(('License Values Data Table'!H$2:H$697)*('License Values Data Table'!$D$2:$D$697=$A$2)*('License Values Data Table'!$B$2:$B$697=$B62))</f>
        <v>0</v>
      </c>
      <c r="H62" s="1523" cm="1">
        <f t="array" ref="H62">SUMPRODUCT(('License Values Data Table'!I$2:I$697)*('License Values Data Table'!$D$2:$D$697=$A$2)*('License Values Data Table'!$B$2:$B$697=$B62))</f>
        <v>0</v>
      </c>
      <c r="I62" s="1523" cm="1">
        <f t="array" ref="I62">SUMPRODUCT(('License Values Data Table'!J$2:J$697)*('License Values Data Table'!$D$2:$D$697=$A$2)*('License Values Data Table'!$B$2:$B$697=$B62))</f>
        <v>0</v>
      </c>
    </row>
    <row r="63" spans="1:47" ht="14.4">
      <c r="A63" s="12" t="s">
        <v>4184</v>
      </c>
      <c r="B63" s="12" t="s">
        <v>4172</v>
      </c>
      <c r="C63" s="1521" t="s">
        <v>4182</v>
      </c>
      <c r="E63" s="1523" cm="1">
        <f t="array" ref="E63">SUMPRODUCT(('License Values Data Table'!F$2:F$697)*('License Values Data Table'!$D$2:$D$697=$A$2)*('License Values Data Table'!$B$2:$B$697=$B63))</f>
        <v>0</v>
      </c>
      <c r="F63" s="1523" cm="1">
        <f t="array" ref="F63">SUMPRODUCT(('License Values Data Table'!G$2:G$697)*('License Values Data Table'!$D$2:$D$697=$A$2)*('License Values Data Table'!$B$2:$B$697=$B63))</f>
        <v>0</v>
      </c>
      <c r="G63" s="1523" cm="1">
        <f t="array" ref="G63">SUMPRODUCT(('License Values Data Table'!H$2:H$697)*('License Values Data Table'!$D$2:$D$697=$A$2)*('License Values Data Table'!$B$2:$B$697=$B63))</f>
        <v>0</v>
      </c>
      <c r="H63" s="1523" cm="1">
        <f t="array" ref="H63">SUMPRODUCT(('License Values Data Table'!I$2:I$697)*('License Values Data Table'!$D$2:$D$697=$A$2)*('License Values Data Table'!$B$2:$B$697=$B63))</f>
        <v>0</v>
      </c>
      <c r="I63" s="1523" cm="1">
        <f t="array" ref="I63">SUMPRODUCT(('License Values Data Table'!J$2:J$697)*('License Values Data Table'!$D$2:$D$697=$A$2)*('License Values Data Table'!$B$2:$B$697=$B63))</f>
        <v>0</v>
      </c>
    </row>
    <row r="64" spans="1:47" ht="14.4">
      <c r="A64" s="12" t="s">
        <v>4185</v>
      </c>
      <c r="B64" s="12" t="s">
        <v>4173</v>
      </c>
      <c r="C64" s="1521"/>
      <c r="D64" s="12" t="s">
        <v>1659</v>
      </c>
      <c r="E64" s="1523" cm="1">
        <f t="array" ref="E64">SUMPRODUCT(('License Values Data Table'!F$2:F$697)*('License Values Data Table'!$D$2:$D$697=$A$2)*('License Values Data Table'!$B$2:$B$697=$B64))</f>
        <v>0</v>
      </c>
      <c r="F64" s="1523" cm="1">
        <f t="array" ref="F64">SUMPRODUCT(('License Values Data Table'!G$2:G$697)*('License Values Data Table'!$D$2:$D$697=$A$2)*('License Values Data Table'!$B$2:$B$697=$B64))</f>
        <v>0</v>
      </c>
      <c r="G64" s="1523" cm="1">
        <f t="array" ref="G64">SUMPRODUCT(('License Values Data Table'!H$2:H$697)*('License Values Data Table'!$D$2:$D$697=$A$2)*('License Values Data Table'!$B$2:$B$697=$B64))</f>
        <v>0</v>
      </c>
      <c r="H64" s="1523" cm="1">
        <f t="array" ref="H64">SUMPRODUCT(('License Values Data Table'!I$2:I$697)*('License Values Data Table'!$D$2:$D$697=$A$2)*('License Values Data Table'!$B$2:$B$697=$B64))</f>
        <v>0</v>
      </c>
      <c r="I64" s="1523" cm="1">
        <f t="array" ref="I64">SUMPRODUCT(('License Values Data Table'!J$2:J$697)*('License Values Data Table'!$D$2:$D$697=$A$2)*('License Values Data Table'!$B$2:$B$697=$B64))</f>
        <v>0</v>
      </c>
    </row>
    <row r="65" spans="1:9" ht="14.4">
      <c r="A65" s="12" t="s">
        <v>4186</v>
      </c>
      <c r="B65" s="12" t="s">
        <v>4174</v>
      </c>
      <c r="C65" s="1521"/>
      <c r="D65" s="12" t="s">
        <v>1659</v>
      </c>
      <c r="E65" s="1523" cm="1">
        <f t="array" ref="E65">SUMPRODUCT(('License Values Data Table'!F$2:F$697)*('License Values Data Table'!$D$2:$D$697=$A$2)*('License Values Data Table'!$B$2:$B$697=$B65))</f>
        <v>0</v>
      </c>
      <c r="F65" s="1523" cm="1">
        <f t="array" ref="F65">SUMPRODUCT(('License Values Data Table'!G$2:G$697)*('License Values Data Table'!$D$2:$D$697=$A$2)*('License Values Data Table'!$B$2:$B$697=$B65))</f>
        <v>0</v>
      </c>
      <c r="G65" s="1523" cm="1">
        <f t="array" ref="G65">SUMPRODUCT(('License Values Data Table'!H$2:H$697)*('License Values Data Table'!$D$2:$D$697=$A$2)*('License Values Data Table'!$B$2:$B$697=$B65))</f>
        <v>0</v>
      </c>
      <c r="H65" s="1523" cm="1">
        <f t="array" ref="H65">SUMPRODUCT(('License Values Data Table'!I$2:I$697)*('License Values Data Table'!$D$2:$D$697=$A$2)*('License Values Data Table'!$B$2:$B$697=$B65))</f>
        <v>0</v>
      </c>
      <c r="I65" s="1523" cm="1">
        <f t="array" ref="I65">SUMPRODUCT(('License Values Data Table'!J$2:J$697)*('License Values Data Table'!$D$2:$D$697=$A$2)*('License Values Data Table'!$B$2:$B$697=$B65))</f>
        <v>0</v>
      </c>
    </row>
    <row r="66" spans="1:9">
      <c r="A66" s="12" t="s">
        <v>4180</v>
      </c>
      <c r="D66" s="12" t="s">
        <v>1613</v>
      </c>
      <c r="E66" s="1524">
        <f>E62*E64*10^-6+E63*E65*10^-6</f>
        <v>0</v>
      </c>
      <c r="F66" s="1524">
        <f t="shared" ref="F66:I66" si="36">F62*F64*10^-6+F63*F65*10^-6</f>
        <v>0</v>
      </c>
      <c r="G66" s="1524">
        <f t="shared" si="36"/>
        <v>0</v>
      </c>
      <c r="H66" s="1524">
        <f t="shared" si="36"/>
        <v>0</v>
      </c>
      <c r="I66" s="1524">
        <f t="shared" si="36"/>
        <v>0</v>
      </c>
    </row>
    <row r="67" spans="1:9">
      <c r="A67" s="12" t="s">
        <v>4207</v>
      </c>
      <c r="D67" s="12" t="s">
        <v>1613</v>
      </c>
      <c r="E67" s="1524">
        <f>'2.02 Revenue - Volume Drivers'!F28</f>
        <v>0</v>
      </c>
      <c r="F67" s="1524">
        <f>'2.02 Revenue - Volume Drivers'!G28</f>
        <v>0</v>
      </c>
      <c r="G67" s="1524">
        <f>'2.02 Revenue - Volume Drivers'!H28</f>
        <v>0</v>
      </c>
      <c r="H67" s="1524">
        <f>'2.02 Revenue - Volume Drivers'!I28</f>
        <v>0</v>
      </c>
      <c r="I67" s="1524">
        <f>'2.02 Revenue - Volume Drivers'!J28</f>
        <v>0</v>
      </c>
    </row>
    <row r="68" spans="1:9">
      <c r="A68" s="12" t="s">
        <v>4181</v>
      </c>
      <c r="C68" s="544"/>
      <c r="D68" s="12" t="s">
        <v>1613</v>
      </c>
      <c r="E68" s="1524">
        <f>E67-E66</f>
        <v>0</v>
      </c>
      <c r="F68" s="1524">
        <f t="shared" ref="F68:I68" si="37">F67-F66</f>
        <v>0</v>
      </c>
      <c r="G68" s="1524">
        <f t="shared" si="37"/>
        <v>0</v>
      </c>
      <c r="H68" s="1524">
        <f t="shared" si="37"/>
        <v>0</v>
      </c>
      <c r="I68" s="1524">
        <f t="shared" si="37"/>
        <v>0</v>
      </c>
    </row>
    <row r="70" spans="1:9">
      <c r="A70" s="30" t="s">
        <v>4190</v>
      </c>
      <c r="B70" s="30" t="s">
        <v>4191</v>
      </c>
      <c r="D70" s="12" t="s">
        <v>1613</v>
      </c>
      <c r="E70" s="1524">
        <f>E58+E68</f>
        <v>0</v>
      </c>
      <c r="F70" s="1524">
        <f t="shared" ref="F70:I70" si="38">F58+F68</f>
        <v>0</v>
      </c>
      <c r="G70" s="1524">
        <f t="shared" si="38"/>
        <v>0</v>
      </c>
      <c r="H70" s="1524">
        <f t="shared" si="38"/>
        <v>0</v>
      </c>
      <c r="I70" s="1524">
        <f t="shared" si="38"/>
        <v>0</v>
      </c>
    </row>
    <row r="71" spans="1:9">
      <c r="A71" s="30"/>
      <c r="B71" s="30"/>
    </row>
    <row r="73" spans="1:9">
      <c r="A73" s="30" t="str">
        <f>'2.02 Revenue - Volume Drivers'!A32</f>
        <v>Tier 2A mains and services replacement volume driver</v>
      </c>
    </row>
    <row r="74" spans="1:9">
      <c r="A74" s="12" t="s">
        <v>4178</v>
      </c>
    </row>
    <row r="75" spans="1:9">
      <c r="A75" s="12" t="s">
        <v>4187</v>
      </c>
      <c r="B75" s="12" t="s">
        <v>4175</v>
      </c>
      <c r="C75" s="12" t="s">
        <v>1897</v>
      </c>
      <c r="D75" s="12" t="s">
        <v>1892</v>
      </c>
      <c r="E75" s="1523" cm="1">
        <f t="array" ref="E75">SUMPRODUCT(('License Values Data Table'!F$2:F$697)*('License Values Data Table'!$D$2:$D$697=$A$2)*('License Values Data Table'!$B$2:$B$697=$B75))</f>
        <v>0</v>
      </c>
      <c r="F75" s="1523" cm="1">
        <f t="array" ref="F75">SUMPRODUCT(('License Values Data Table'!G$2:G$697)*('License Values Data Table'!$D$2:$D$697=$A$2)*('License Values Data Table'!$B$2:$B$697=$B75))</f>
        <v>0</v>
      </c>
      <c r="G75" s="1523" cm="1">
        <f t="array" ref="G75">SUMPRODUCT(('License Values Data Table'!H$2:H$697)*('License Values Data Table'!$D$2:$D$697=$A$2)*('License Values Data Table'!$B$2:$B$697=$B75))</f>
        <v>0</v>
      </c>
      <c r="H75" s="1523" cm="1">
        <f t="array" ref="H75">SUMPRODUCT(('License Values Data Table'!I$2:I$697)*('License Values Data Table'!$D$2:$D$697=$A$2)*('License Values Data Table'!$B$2:$B$697=$B75))</f>
        <v>0</v>
      </c>
      <c r="I75" s="1523" cm="1">
        <f t="array" ref="I75">SUMPRODUCT(('License Values Data Table'!J$2:J$697)*('License Values Data Table'!$D$2:$D$697=$A$2)*('License Values Data Table'!$B$2:$B$697=$B75))</f>
        <v>0</v>
      </c>
    </row>
    <row r="76" spans="1:9">
      <c r="A76" s="12" t="s">
        <v>4188</v>
      </c>
      <c r="B76" s="12" t="s">
        <v>4176</v>
      </c>
      <c r="C76" s="12" t="s">
        <v>1897</v>
      </c>
      <c r="D76" s="12" t="s">
        <v>1892</v>
      </c>
      <c r="E76" s="1523" cm="1">
        <f t="array" ref="E76">SUMPRODUCT(('License Values Data Table'!F$2:F$697)*('License Values Data Table'!$D$2:$D$697=$A$2)*('License Values Data Table'!$B$2:$B$697=$B76))</f>
        <v>0</v>
      </c>
      <c r="F76" s="1523" cm="1">
        <f t="array" ref="F76">SUMPRODUCT(('License Values Data Table'!G$2:G$697)*('License Values Data Table'!$D$2:$D$697=$A$2)*('License Values Data Table'!$B$2:$B$697=$B76))</f>
        <v>0</v>
      </c>
      <c r="G76" s="1523" cm="1">
        <f t="array" ref="G76">SUMPRODUCT(('License Values Data Table'!H$2:H$697)*('License Values Data Table'!$D$2:$D$697=$A$2)*('License Values Data Table'!$B$2:$B$697=$B76))</f>
        <v>0</v>
      </c>
      <c r="H76" s="1523" cm="1">
        <f t="array" ref="H76">SUMPRODUCT(('License Values Data Table'!I$2:I$697)*('License Values Data Table'!$D$2:$D$697=$A$2)*('License Values Data Table'!$B$2:$B$697=$B76))</f>
        <v>0</v>
      </c>
      <c r="I76" s="1523" cm="1">
        <f t="array" ref="I76">SUMPRODUCT(('License Values Data Table'!J$2:J$697)*('License Values Data Table'!$D$2:$D$697=$A$2)*('License Values Data Table'!$B$2:$B$697=$B76))</f>
        <v>0</v>
      </c>
    </row>
    <row r="77" spans="1:9">
      <c r="A77" s="12" t="s">
        <v>4189</v>
      </c>
      <c r="B77" s="12" t="s">
        <v>4177</v>
      </c>
      <c r="C77" s="12" t="s">
        <v>1897</v>
      </c>
      <c r="D77" s="12" t="s">
        <v>1892</v>
      </c>
      <c r="E77" s="1523" cm="1">
        <f t="array" ref="E77">SUMPRODUCT(('License Values Data Table'!F$2:F$697)*('License Values Data Table'!$D$2:$D$697=$A$2)*('License Values Data Table'!$B$2:$B$697=$B77))</f>
        <v>0</v>
      </c>
      <c r="F77" s="1523" cm="1">
        <f t="array" ref="F77">SUMPRODUCT(('License Values Data Table'!G$2:G$697)*('License Values Data Table'!$D$2:$D$697=$A$2)*('License Values Data Table'!$B$2:$B$697=$B77))</f>
        <v>0</v>
      </c>
      <c r="G77" s="1523" cm="1">
        <f t="array" ref="G77">SUMPRODUCT(('License Values Data Table'!H$2:H$697)*('License Values Data Table'!$D$2:$D$697=$A$2)*('License Values Data Table'!$B$2:$B$697=$B77))</f>
        <v>0</v>
      </c>
      <c r="H77" s="1523" cm="1">
        <f t="array" ref="H77">SUMPRODUCT(('License Values Data Table'!I$2:I$697)*('License Values Data Table'!$D$2:$D$697=$A$2)*('License Values Data Table'!$B$2:$B$697=$B77))</f>
        <v>0</v>
      </c>
      <c r="I77" s="1523" cm="1">
        <f t="array" ref="I77">SUMPRODUCT(('License Values Data Table'!J$2:J$697)*('License Values Data Table'!$D$2:$D$697=$A$2)*('License Values Data Table'!$B$2:$B$697=$B77))</f>
        <v>0</v>
      </c>
    </row>
    <row r="78" spans="1:9">
      <c r="A78" s="12" t="s">
        <v>1688</v>
      </c>
      <c r="B78" s="12" t="s">
        <v>1689</v>
      </c>
      <c r="C78" s="12" t="s">
        <v>1897</v>
      </c>
      <c r="D78" s="12" t="s">
        <v>1690</v>
      </c>
      <c r="E78" s="1523" cm="1">
        <f t="array" ref="E78">SUMPRODUCT(('License Values Data Table'!F$2:F$697)*('License Values Data Table'!$D$2:$D$697=$A$2)*('License Values Data Table'!$A$2:$A$697=$A78))</f>
        <v>0</v>
      </c>
      <c r="F78" s="1523" cm="1">
        <f t="array" ref="F78">SUMPRODUCT(('License Values Data Table'!G$2:G$697)*('License Values Data Table'!$D$2:$D$697=$A$2)*('License Values Data Table'!$A$2:$A$697=$A78))</f>
        <v>0</v>
      </c>
      <c r="G78" s="1523" cm="1">
        <f t="array" ref="G78">SUMPRODUCT(('License Values Data Table'!H$2:H$697)*('License Values Data Table'!$D$2:$D$697=$A$2)*('License Values Data Table'!$A$2:$A$697=$A78))</f>
        <v>0</v>
      </c>
      <c r="H78" s="1523" cm="1">
        <f t="array" ref="H78">SUMPRODUCT(('License Values Data Table'!I$2:I$697)*('License Values Data Table'!$D$2:$D$697=$A$2)*('License Values Data Table'!$A$2:$A$697=$A78))</f>
        <v>0</v>
      </c>
      <c r="I78" s="1523" cm="1">
        <f t="array" ref="I78">SUMPRODUCT(('License Values Data Table'!J$2:J$697)*('License Values Data Table'!$D$2:$D$697=$A$2)*('License Values Data Table'!$A$2:$A$697=$A78))</f>
        <v>0</v>
      </c>
    </row>
    <row r="79" spans="1:9">
      <c r="A79" s="12" t="s">
        <v>1691</v>
      </c>
      <c r="B79" s="12" t="s">
        <v>1689</v>
      </c>
      <c r="C79" s="12" t="s">
        <v>1897</v>
      </c>
      <c r="D79" s="12" t="s">
        <v>1690</v>
      </c>
      <c r="E79" s="1523" cm="1">
        <f t="array" ref="E79">SUMPRODUCT(('License Values Data Table'!F$2:F$697)*('License Values Data Table'!$D$2:$D$697=$A$2)*('License Values Data Table'!$A$2:$A$697=$A79))</f>
        <v>0</v>
      </c>
      <c r="F79" s="1523" cm="1">
        <f t="array" ref="F79">SUMPRODUCT(('License Values Data Table'!G$2:G$697)*('License Values Data Table'!$D$2:$D$697=$A$2)*('License Values Data Table'!$A$2:$A$697=$A79))</f>
        <v>0</v>
      </c>
      <c r="G79" s="1523" cm="1">
        <f t="array" ref="G79">SUMPRODUCT(('License Values Data Table'!H$2:H$697)*('License Values Data Table'!$D$2:$D$697=$A$2)*('License Values Data Table'!$A$2:$A$697=$A79))</f>
        <v>0</v>
      </c>
      <c r="H79" s="1523" cm="1">
        <f t="array" ref="H79">SUMPRODUCT(('License Values Data Table'!I$2:I$697)*('License Values Data Table'!$D$2:$D$697=$A$2)*('License Values Data Table'!$A$2:$A$697=$A79))</f>
        <v>0</v>
      </c>
      <c r="I79" s="1523" cm="1">
        <f t="array" ref="I79">SUMPRODUCT(('License Values Data Table'!J$2:J$697)*('License Values Data Table'!$D$2:$D$697=$A$2)*('License Values Data Table'!$A$2:$A$697=$A79))</f>
        <v>0</v>
      </c>
    </row>
    <row r="80" spans="1:9">
      <c r="A80" s="12" t="s">
        <v>1692</v>
      </c>
      <c r="B80" s="12" t="s">
        <v>1689</v>
      </c>
      <c r="C80" s="12" t="s">
        <v>1897</v>
      </c>
      <c r="D80" s="12" t="s">
        <v>1690</v>
      </c>
      <c r="E80" s="1523" cm="1">
        <f t="array" ref="E80">SUMPRODUCT(('License Values Data Table'!F$2:F$697)*('License Values Data Table'!$D$2:$D$697=$A$2)*('License Values Data Table'!$A$2:$A$697=$A80))</f>
        <v>0</v>
      </c>
      <c r="F80" s="1523" cm="1">
        <f t="array" ref="F80">SUMPRODUCT(('License Values Data Table'!G$2:G$697)*('License Values Data Table'!$D$2:$D$697=$A$2)*('License Values Data Table'!$A$2:$A$697=$A80))</f>
        <v>0</v>
      </c>
      <c r="G80" s="1523" cm="1">
        <f t="array" ref="G80">SUMPRODUCT(('License Values Data Table'!H$2:H$697)*('License Values Data Table'!$D$2:$D$697=$A$2)*('License Values Data Table'!$A$2:$A$697=$A80))</f>
        <v>0</v>
      </c>
      <c r="H80" s="1523" cm="1">
        <f t="array" ref="H80">SUMPRODUCT(('License Values Data Table'!I$2:I$697)*('License Values Data Table'!$D$2:$D$697=$A$2)*('License Values Data Table'!$A$2:$A$697=$A80))</f>
        <v>0</v>
      </c>
      <c r="I80" s="1523" cm="1">
        <f t="array" ref="I80">SUMPRODUCT(('License Values Data Table'!J$2:J$697)*('License Values Data Table'!$D$2:$D$697=$A$2)*('License Values Data Table'!$A$2:$A$697=$A80))</f>
        <v>0</v>
      </c>
    </row>
    <row r="81" spans="1:9">
      <c r="B81" s="12" t="s">
        <v>4183</v>
      </c>
      <c r="C81" s="12" t="s">
        <v>1900</v>
      </c>
      <c r="D81" s="12" t="s">
        <v>1613</v>
      </c>
      <c r="E81" s="1524">
        <f>SUMPRODUCT(E75:E77,E78:E80)*10^-6</f>
        <v>0</v>
      </c>
      <c r="F81" s="1524">
        <f t="shared" ref="F81:I81" si="39">SUMPRODUCT(F75:F77,F78:F80)*10^-6</f>
        <v>0</v>
      </c>
      <c r="G81" s="1524">
        <f t="shared" si="39"/>
        <v>0</v>
      </c>
      <c r="H81" s="1524">
        <f t="shared" si="39"/>
        <v>0</v>
      </c>
      <c r="I81" s="1524">
        <f t="shared" si="39"/>
        <v>0</v>
      </c>
    </row>
    <row r="82" spans="1:9">
      <c r="A82" s="12" t="s">
        <v>4207</v>
      </c>
      <c r="E82" s="1524">
        <f>'2.02 Revenue - Volume Drivers'!F40</f>
        <v>0</v>
      </c>
      <c r="F82" s="1524">
        <f>'2.02 Revenue - Volume Drivers'!G40</f>
        <v>0</v>
      </c>
      <c r="G82" s="1524">
        <f>'2.02 Revenue - Volume Drivers'!H40</f>
        <v>0</v>
      </c>
      <c r="H82" s="1524">
        <f>'2.02 Revenue - Volume Drivers'!I40</f>
        <v>0</v>
      </c>
      <c r="I82" s="1524">
        <f>'2.02 Revenue - Volume Drivers'!J40</f>
        <v>0</v>
      </c>
    </row>
    <row r="83" spans="1:9">
      <c r="A83" s="12" t="s">
        <v>4181</v>
      </c>
      <c r="D83" s="12" t="s">
        <v>1613</v>
      </c>
      <c r="E83" s="1524">
        <f>E82-E81</f>
        <v>0</v>
      </c>
      <c r="F83" s="1524">
        <f t="shared" ref="F83:I83" si="40">F82-F81</f>
        <v>0</v>
      </c>
      <c r="G83" s="1524">
        <f t="shared" si="40"/>
        <v>0</v>
      </c>
      <c r="H83" s="1524">
        <f t="shared" si="40"/>
        <v>0</v>
      </c>
      <c r="I83" s="1524">
        <f t="shared" si="40"/>
        <v>0</v>
      </c>
    </row>
  </sheetData>
  <mergeCells count="17">
    <mergeCell ref="A42:A44"/>
    <mergeCell ref="E47:J47"/>
    <mergeCell ref="E5:J5"/>
    <mergeCell ref="AP47:AU47"/>
    <mergeCell ref="K48:L48"/>
    <mergeCell ref="AA48:AB48"/>
    <mergeCell ref="AB5:AG5"/>
    <mergeCell ref="AI5:AN5"/>
    <mergeCell ref="AP5:AU5"/>
    <mergeCell ref="S47:X47"/>
    <mergeCell ref="AB47:AG47"/>
    <mergeCell ref="AI47:AN47"/>
    <mergeCell ref="K46:L46"/>
    <mergeCell ref="AA46:AB46"/>
    <mergeCell ref="L47:Q47"/>
    <mergeCell ref="L5:Q5"/>
    <mergeCell ref="S5:X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80B4B-014C-411A-BBB9-158A9BA7F15F}">
  <sheetPr codeName="Sheet70">
    <tabColor theme="7"/>
    <pageSetUpPr autoPageBreaks="0"/>
  </sheetPr>
  <dimension ref="A1:AS101"/>
  <sheetViews>
    <sheetView zoomScale="70" zoomScaleNormal="70" workbookViewId="0">
      <pane ySplit="6" topLeftCell="A7" activePane="bottomLeft" state="frozen"/>
      <selection activeCell="G59" sqref="G59"/>
      <selection pane="bottomLeft" activeCell="N48" sqref="N48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4" style="12" customWidth="1"/>
    <col min="5" max="5" width="26.44140625" style="12" bestFit="1" customWidth="1"/>
    <col min="6" max="6" width="21.5546875" style="12" bestFit="1" customWidth="1"/>
    <col min="7" max="7" width="38.44140625" style="12" bestFit="1" customWidth="1"/>
    <col min="8" max="8" width="18" style="12" bestFit="1" customWidth="1"/>
    <col min="9" max="9" width="14.5546875" style="12" bestFit="1" customWidth="1"/>
    <col min="10" max="10" width="20.33203125" style="12" bestFit="1" customWidth="1"/>
    <col min="11" max="11" width="10.44140625" style="12" bestFit="1" customWidth="1"/>
    <col min="12" max="12" width="34.5546875" style="12" customWidth="1"/>
    <col min="13" max="13" width="7.44140625" style="12" bestFit="1" customWidth="1"/>
    <col min="14" max="18" width="12.44140625" style="12" customWidth="1"/>
    <col min="19" max="23" width="1.5546875" style="12" customWidth="1"/>
    <col min="24" max="24" width="5" style="12" hidden="1" customWidth="1"/>
    <col min="25" max="33" width="0" style="12" hidden="1" customWidth="1"/>
    <col min="34" max="45" width="5" style="12" hidden="1" customWidth="1"/>
    <col min="46" max="16384" width="14" style="12" hidden="1"/>
  </cols>
  <sheetData>
    <row r="1" spans="1:24" s="97" customFormat="1" ht="24.6">
      <c r="A1" s="65" t="s">
        <v>1247</v>
      </c>
      <c r="B1" s="3"/>
      <c r="C1" s="2"/>
      <c r="D1" s="2"/>
      <c r="E1" s="2"/>
      <c r="F1" s="4"/>
      <c r="G1" s="4"/>
      <c r="H1" s="4"/>
      <c r="I1" s="4"/>
      <c r="J1" s="4"/>
      <c r="K1" s="2"/>
      <c r="L1" s="2"/>
      <c r="M1" s="2"/>
      <c r="N1" s="2"/>
      <c r="O1" s="2"/>
      <c r="P1" s="3"/>
      <c r="Q1" s="2"/>
      <c r="R1" s="2"/>
      <c r="S1" s="2"/>
      <c r="T1" s="2"/>
      <c r="U1" s="2"/>
      <c r="V1" s="2"/>
      <c r="W1" s="2"/>
    </row>
    <row r="2" spans="1:24" s="97" customFormat="1" ht="24.6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4" s="97" customFormat="1" ht="24.6">
      <c r="A3" s="4">
        <f>Cover!$E$15</f>
        <v>2024</v>
      </c>
      <c r="B3" s="4"/>
      <c r="C3" s="4"/>
      <c r="D3" s="4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</row>
    <row r="4" spans="1:24" s="98" customFormat="1" ht="25.2" thickBot="1">
      <c r="A4" s="5" t="s">
        <v>3150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</row>
    <row r="5" spans="1:24" ht="17.399999999999999">
      <c r="A5" s="484"/>
      <c r="B5" s="485"/>
      <c r="C5" s="485"/>
      <c r="D5" s="10"/>
      <c r="E5" s="10"/>
      <c r="F5" s="486"/>
      <c r="G5" s="486"/>
      <c r="H5" s="486"/>
      <c r="I5" s="486"/>
      <c r="J5" s="486"/>
      <c r="K5" s="486"/>
      <c r="L5" s="486"/>
      <c r="M5" s="484"/>
      <c r="N5" s="983" t="s">
        <v>1580</v>
      </c>
      <c r="O5" s="1003"/>
      <c r="P5" s="1003"/>
      <c r="Q5" s="1003"/>
      <c r="R5" s="1004"/>
      <c r="S5" s="8"/>
      <c r="T5" s="8"/>
      <c r="U5" s="8"/>
      <c r="V5" s="8"/>
      <c r="W5" s="8"/>
      <c r="X5" s="11"/>
    </row>
    <row r="6" spans="1:24" s="64" customFormat="1" ht="15.6">
      <c r="A6" s="490"/>
      <c r="B6" s="491"/>
      <c r="C6" s="491"/>
      <c r="D6" s="37" t="s">
        <v>165</v>
      </c>
      <c r="E6" s="37" t="s">
        <v>1394</v>
      </c>
      <c r="F6" s="806" t="s">
        <v>405</v>
      </c>
      <c r="G6" s="806" t="s">
        <v>406</v>
      </c>
      <c r="H6" s="806" t="s">
        <v>407</v>
      </c>
      <c r="I6" s="806" t="s">
        <v>408</v>
      </c>
      <c r="J6" s="806" t="s">
        <v>410</v>
      </c>
      <c r="K6" s="806" t="s">
        <v>175</v>
      </c>
      <c r="L6" s="806" t="s">
        <v>197</v>
      </c>
      <c r="M6" s="806" t="s">
        <v>176</v>
      </c>
      <c r="N6" s="492">
        <v>2022</v>
      </c>
      <c r="O6" s="493">
        <v>2023</v>
      </c>
      <c r="P6" s="493">
        <v>2024</v>
      </c>
      <c r="Q6" s="493">
        <v>2025</v>
      </c>
      <c r="R6" s="494">
        <v>2026</v>
      </c>
      <c r="S6" s="12"/>
      <c r="T6" s="12"/>
      <c r="U6" s="12"/>
      <c r="V6" s="12"/>
      <c r="W6" s="12"/>
      <c r="X6" s="22"/>
    </row>
    <row r="8" spans="1:24" ht="17.399999999999999">
      <c r="A8" s="28"/>
      <c r="B8" s="29" t="s">
        <v>3151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</row>
    <row r="9" spans="1:24" s="28" customFormat="1" ht="18.75" customHeight="1">
      <c r="A9" s="12"/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</row>
    <row r="10" spans="1:24">
      <c r="A10" s="495"/>
      <c r="B10" s="495"/>
      <c r="C10" s="35" t="s">
        <v>1483</v>
      </c>
      <c r="D10" s="35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</row>
    <row r="12" spans="1:24" ht="14.25" customHeight="1">
      <c r="A12" s="484"/>
      <c r="B12" s="485"/>
      <c r="C12" s="485"/>
      <c r="D12" s="21"/>
      <c r="E12" s="21" t="s">
        <v>1483</v>
      </c>
      <c r="F12" s="21" t="s">
        <v>1483</v>
      </c>
      <c r="G12" s="21" t="s">
        <v>1429</v>
      </c>
      <c r="H12" s="484" t="s">
        <v>3152</v>
      </c>
      <c r="I12" s="484"/>
      <c r="J12" s="484" t="s">
        <v>3153</v>
      </c>
      <c r="K12" s="490" t="s">
        <v>197</v>
      </c>
      <c r="L12" s="490" t="s">
        <v>3154</v>
      </c>
      <c r="M12" s="484" t="s">
        <v>1432</v>
      </c>
      <c r="N12" s="405"/>
      <c r="O12" s="405"/>
      <c r="P12" s="405"/>
      <c r="Q12" s="405"/>
      <c r="R12" s="405"/>
      <c r="X12" s="11"/>
    </row>
    <row r="13" spans="1:24" ht="14.25" customHeight="1">
      <c r="A13" s="484"/>
      <c r="B13" s="485"/>
      <c r="C13" s="485"/>
      <c r="D13" s="21"/>
      <c r="E13" s="21" t="s">
        <v>1483</v>
      </c>
      <c r="F13" s="21" t="s">
        <v>1483</v>
      </c>
      <c r="G13" s="21" t="s">
        <v>1433</v>
      </c>
      <c r="H13" s="484" t="s">
        <v>3152</v>
      </c>
      <c r="I13" s="484"/>
      <c r="J13" s="484" t="s">
        <v>3153</v>
      </c>
      <c r="K13" s="490" t="s">
        <v>197</v>
      </c>
      <c r="L13" s="490" t="s">
        <v>3154</v>
      </c>
      <c r="M13" s="484" t="s">
        <v>1432</v>
      </c>
      <c r="N13" s="405"/>
      <c r="O13" s="405"/>
      <c r="P13" s="405"/>
      <c r="Q13" s="405"/>
      <c r="R13" s="405"/>
      <c r="X13" s="11"/>
    </row>
    <row r="14" spans="1:24" ht="14.25" customHeight="1">
      <c r="A14" s="484"/>
      <c r="B14" s="485"/>
      <c r="C14" s="485"/>
      <c r="D14" s="21"/>
      <c r="E14" s="21" t="s">
        <v>1483</v>
      </c>
      <c r="F14" s="21" t="s">
        <v>1483</v>
      </c>
      <c r="G14" s="21" t="s">
        <v>1434</v>
      </c>
      <c r="H14" s="484" t="s">
        <v>3152</v>
      </c>
      <c r="I14" s="484"/>
      <c r="J14" s="484" t="s">
        <v>3153</v>
      </c>
      <c r="K14" s="490" t="s">
        <v>197</v>
      </c>
      <c r="L14" s="490" t="s">
        <v>3154</v>
      </c>
      <c r="M14" s="484" t="s">
        <v>1432</v>
      </c>
      <c r="N14" s="405"/>
      <c r="O14" s="405"/>
      <c r="P14" s="405"/>
      <c r="Q14" s="405"/>
      <c r="R14" s="405"/>
      <c r="X14" s="11"/>
    </row>
    <row r="15" spans="1:24" s="13" customFormat="1" ht="14.25" customHeight="1">
      <c r="A15" s="495"/>
      <c r="B15" s="14"/>
      <c r="C15" s="14"/>
      <c r="D15" s="497"/>
      <c r="E15" s="21" t="s">
        <v>1483</v>
      </c>
      <c r="F15" s="21" t="s">
        <v>1483</v>
      </c>
      <c r="G15" s="497" t="s">
        <v>3155</v>
      </c>
      <c r="H15" s="484" t="s">
        <v>3152</v>
      </c>
      <c r="I15" s="484"/>
      <c r="J15" s="484" t="s">
        <v>3153</v>
      </c>
      <c r="K15" s="14" t="s">
        <v>197</v>
      </c>
      <c r="L15" s="14" t="s">
        <v>3154</v>
      </c>
      <c r="M15" s="497" t="s">
        <v>1432</v>
      </c>
      <c r="N15" s="405"/>
      <c r="O15" s="405"/>
      <c r="P15" s="405"/>
      <c r="Q15" s="405"/>
      <c r="R15" s="405"/>
      <c r="S15" s="12"/>
      <c r="T15" s="12"/>
      <c r="U15" s="12"/>
      <c r="V15" s="12"/>
      <c r="W15" s="12"/>
      <c r="X15" s="16"/>
    </row>
    <row r="16" spans="1:24" s="13" customFormat="1" ht="14.25" customHeight="1">
      <c r="A16" s="495"/>
      <c r="B16" s="14"/>
      <c r="C16" s="14"/>
      <c r="D16" s="497"/>
      <c r="E16" s="21" t="s">
        <v>1483</v>
      </c>
      <c r="F16" s="21" t="s">
        <v>1483</v>
      </c>
      <c r="G16" s="497" t="s">
        <v>3156</v>
      </c>
      <c r="H16" s="484" t="s">
        <v>3152</v>
      </c>
      <c r="I16" s="484"/>
      <c r="J16" s="484" t="s">
        <v>3153</v>
      </c>
      <c r="K16" s="14" t="s">
        <v>197</v>
      </c>
      <c r="L16" s="14" t="s">
        <v>3154</v>
      </c>
      <c r="M16" s="497" t="s">
        <v>1432</v>
      </c>
      <c r="N16" s="405"/>
      <c r="O16" s="405"/>
      <c r="P16" s="405"/>
      <c r="Q16" s="405"/>
      <c r="R16" s="405"/>
      <c r="S16" s="12"/>
      <c r="T16" s="12"/>
      <c r="U16" s="12"/>
      <c r="V16" s="12"/>
      <c r="W16" s="12"/>
      <c r="X16" s="16"/>
    </row>
    <row r="17" spans="1:24" s="13" customFormat="1" ht="14.25" customHeight="1">
      <c r="A17" s="495"/>
      <c r="B17" s="14"/>
      <c r="C17" s="14"/>
      <c r="D17" s="497"/>
      <c r="E17" s="21"/>
      <c r="F17" s="21"/>
      <c r="G17" s="497"/>
      <c r="H17" s="484"/>
      <c r="I17" s="484"/>
      <c r="J17" s="484"/>
      <c r="K17" s="14"/>
      <c r="L17" s="14"/>
      <c r="M17" s="497"/>
      <c r="N17" s="497"/>
      <c r="O17" s="497"/>
      <c r="P17" s="497"/>
      <c r="Q17" s="497"/>
      <c r="R17" s="497"/>
      <c r="S17" s="497"/>
      <c r="T17" s="497"/>
      <c r="U17" s="12"/>
      <c r="V17" s="12"/>
      <c r="W17" s="12"/>
      <c r="X17" s="16"/>
    </row>
    <row r="18" spans="1:24">
      <c r="X18" s="16"/>
    </row>
    <row r="19" spans="1:24" ht="17.399999999999999">
      <c r="A19" s="28"/>
      <c r="B19" s="29" t="s">
        <v>3157</v>
      </c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</row>
    <row r="21" spans="1:24">
      <c r="A21" s="495"/>
      <c r="B21" s="495"/>
      <c r="C21" s="35" t="s">
        <v>1483</v>
      </c>
      <c r="D21" s="35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</row>
    <row r="23" spans="1:24" ht="14.25" customHeight="1">
      <c r="A23" s="484"/>
      <c r="B23" s="485"/>
      <c r="C23" s="485"/>
      <c r="D23" s="21"/>
      <c r="E23" s="21" t="s">
        <v>1483</v>
      </c>
      <c r="F23" s="21" t="s">
        <v>1483</v>
      </c>
      <c r="G23" s="21" t="s">
        <v>1429</v>
      </c>
      <c r="H23" s="484" t="s">
        <v>3152</v>
      </c>
      <c r="I23" s="484" t="s">
        <v>3158</v>
      </c>
      <c r="J23" s="484" t="s">
        <v>417</v>
      </c>
      <c r="K23" s="490" t="s">
        <v>197</v>
      </c>
      <c r="L23" s="490" t="s">
        <v>3154</v>
      </c>
      <c r="M23" s="484" t="s">
        <v>1432</v>
      </c>
      <c r="N23" s="405"/>
      <c r="O23" s="405"/>
      <c r="P23" s="405"/>
      <c r="Q23" s="405"/>
      <c r="R23" s="405"/>
      <c r="X23" s="11"/>
    </row>
    <row r="24" spans="1:24" ht="14.25" customHeight="1">
      <c r="A24" s="484"/>
      <c r="B24" s="485"/>
      <c r="C24" s="485"/>
      <c r="D24" s="21"/>
      <c r="E24" s="21" t="s">
        <v>1483</v>
      </c>
      <c r="F24" s="21" t="s">
        <v>1483</v>
      </c>
      <c r="G24" s="21" t="s">
        <v>1433</v>
      </c>
      <c r="H24" s="484" t="s">
        <v>3152</v>
      </c>
      <c r="I24" s="484" t="s">
        <v>3158</v>
      </c>
      <c r="J24" s="484" t="s">
        <v>417</v>
      </c>
      <c r="K24" s="490" t="s">
        <v>197</v>
      </c>
      <c r="L24" s="490" t="s">
        <v>3154</v>
      </c>
      <c r="M24" s="484" t="s">
        <v>1432</v>
      </c>
      <c r="N24" s="405"/>
      <c r="O24" s="405"/>
      <c r="P24" s="405"/>
      <c r="Q24" s="405"/>
      <c r="R24" s="405"/>
      <c r="X24" s="11"/>
    </row>
    <row r="25" spans="1:24" ht="14.25" customHeight="1">
      <c r="A25" s="484"/>
      <c r="B25" s="485"/>
      <c r="C25" s="485"/>
      <c r="D25" s="21"/>
      <c r="E25" s="21" t="s">
        <v>1483</v>
      </c>
      <c r="F25" s="21" t="s">
        <v>1483</v>
      </c>
      <c r="G25" s="21" t="s">
        <v>1434</v>
      </c>
      <c r="H25" s="484" t="s">
        <v>3152</v>
      </c>
      <c r="I25" s="484" t="s">
        <v>3158</v>
      </c>
      <c r="J25" s="484" t="s">
        <v>417</v>
      </c>
      <c r="K25" s="490" t="s">
        <v>197</v>
      </c>
      <c r="L25" s="490" t="s">
        <v>3154</v>
      </c>
      <c r="M25" s="484" t="s">
        <v>1432</v>
      </c>
      <c r="N25" s="405"/>
      <c r="O25" s="405"/>
      <c r="P25" s="405"/>
      <c r="Q25" s="405"/>
      <c r="R25" s="405"/>
      <c r="X25" s="11"/>
    </row>
    <row r="26" spans="1:24" s="13" customFormat="1" ht="14.25" customHeight="1">
      <c r="A26" s="495"/>
      <c r="B26" s="14"/>
      <c r="C26" s="14"/>
      <c r="D26" s="497"/>
      <c r="E26" s="21" t="s">
        <v>1483</v>
      </c>
      <c r="F26" s="21" t="s">
        <v>1483</v>
      </c>
      <c r="G26" s="497" t="s">
        <v>3155</v>
      </c>
      <c r="H26" s="484" t="s">
        <v>3152</v>
      </c>
      <c r="I26" s="484" t="s">
        <v>3158</v>
      </c>
      <c r="J26" s="484" t="s">
        <v>417</v>
      </c>
      <c r="K26" s="14" t="s">
        <v>197</v>
      </c>
      <c r="L26" s="14" t="s">
        <v>3154</v>
      </c>
      <c r="M26" s="497" t="s">
        <v>1432</v>
      </c>
      <c r="N26" s="405"/>
      <c r="O26" s="405"/>
      <c r="P26" s="405"/>
      <c r="Q26" s="405"/>
      <c r="R26" s="405"/>
      <c r="S26" s="12"/>
      <c r="T26" s="12"/>
      <c r="U26" s="12"/>
      <c r="V26" s="12"/>
      <c r="W26" s="12"/>
      <c r="X26" s="16"/>
    </row>
    <row r="27" spans="1:24" s="13" customFormat="1" ht="14.25" customHeight="1">
      <c r="A27" s="495"/>
      <c r="B27" s="14"/>
      <c r="C27" s="14"/>
      <c r="D27" s="497"/>
      <c r="E27" s="21" t="s">
        <v>1483</v>
      </c>
      <c r="F27" s="21" t="s">
        <v>1483</v>
      </c>
      <c r="G27" s="497" t="s">
        <v>3156</v>
      </c>
      <c r="H27" s="484" t="s">
        <v>3152</v>
      </c>
      <c r="I27" s="484" t="s">
        <v>3158</v>
      </c>
      <c r="J27" s="484" t="s">
        <v>417</v>
      </c>
      <c r="K27" s="14" t="s">
        <v>197</v>
      </c>
      <c r="L27" s="14" t="s">
        <v>3154</v>
      </c>
      <c r="M27" s="497" t="s">
        <v>1432</v>
      </c>
      <c r="N27" s="405"/>
      <c r="O27" s="405"/>
      <c r="P27" s="405"/>
      <c r="Q27" s="405"/>
      <c r="R27" s="405"/>
      <c r="S27" s="12"/>
      <c r="T27" s="12"/>
      <c r="U27" s="12"/>
      <c r="V27" s="12"/>
      <c r="W27" s="12"/>
      <c r="X27" s="16"/>
    </row>
    <row r="28" spans="1:24">
      <c r="X28" s="16"/>
    </row>
    <row r="29" spans="1:24" ht="17.399999999999999">
      <c r="A29" s="28"/>
      <c r="B29" s="29" t="s">
        <v>3159</v>
      </c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</row>
    <row r="31" spans="1:24">
      <c r="A31" s="495"/>
      <c r="B31" s="495"/>
      <c r="C31" s="35" t="s">
        <v>1483</v>
      </c>
      <c r="D31" s="35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</row>
    <row r="33" spans="1:24" ht="14.25" customHeight="1">
      <c r="A33" s="484"/>
      <c r="B33" s="485"/>
      <c r="C33" s="485"/>
      <c r="D33" s="21"/>
      <c r="E33" s="21" t="s">
        <v>1483</v>
      </c>
      <c r="F33" s="21" t="s">
        <v>1483</v>
      </c>
      <c r="G33" s="21" t="s">
        <v>1429</v>
      </c>
      <c r="H33" s="484" t="s">
        <v>3152</v>
      </c>
      <c r="I33" s="484"/>
      <c r="J33" s="484" t="s">
        <v>3160</v>
      </c>
      <c r="K33" s="490" t="s">
        <v>197</v>
      </c>
      <c r="L33" s="490" t="s">
        <v>3154</v>
      </c>
      <c r="M33" s="484" t="s">
        <v>1432</v>
      </c>
      <c r="N33" s="1005">
        <f t="shared" ref="N33:O37" si="0">SUM(N12,N23)</f>
        <v>0</v>
      </c>
      <c r="O33" s="1005">
        <f t="shared" si="0"/>
        <v>0</v>
      </c>
      <c r="P33" s="405"/>
      <c r="Q33" s="405"/>
      <c r="R33" s="405"/>
      <c r="X33" s="11"/>
    </row>
    <row r="34" spans="1:24" ht="14.25" customHeight="1">
      <c r="A34" s="484"/>
      <c r="B34" s="485"/>
      <c r="C34" s="485"/>
      <c r="D34" s="21"/>
      <c r="E34" s="21" t="s">
        <v>1483</v>
      </c>
      <c r="F34" s="21" t="s">
        <v>1483</v>
      </c>
      <c r="G34" s="21" t="s">
        <v>1433</v>
      </c>
      <c r="H34" s="484" t="s">
        <v>3152</v>
      </c>
      <c r="I34" s="484"/>
      <c r="J34" s="484" t="s">
        <v>3160</v>
      </c>
      <c r="K34" s="490" t="s">
        <v>197</v>
      </c>
      <c r="L34" s="490" t="s">
        <v>3154</v>
      </c>
      <c r="M34" s="484" t="s">
        <v>1432</v>
      </c>
      <c r="N34" s="1005">
        <f t="shared" si="0"/>
        <v>0</v>
      </c>
      <c r="O34" s="1005">
        <f t="shared" si="0"/>
        <v>0</v>
      </c>
      <c r="P34" s="405"/>
      <c r="Q34" s="405"/>
      <c r="R34" s="405"/>
      <c r="X34" s="11"/>
    </row>
    <row r="35" spans="1:24" ht="14.25" customHeight="1">
      <c r="A35" s="484"/>
      <c r="B35" s="485"/>
      <c r="C35" s="485"/>
      <c r="D35" s="21"/>
      <c r="E35" s="21" t="s">
        <v>1483</v>
      </c>
      <c r="F35" s="21" t="s">
        <v>1483</v>
      </c>
      <c r="G35" s="21" t="s">
        <v>1434</v>
      </c>
      <c r="H35" s="484" t="s">
        <v>3152</v>
      </c>
      <c r="I35" s="484"/>
      <c r="J35" s="484" t="s">
        <v>3160</v>
      </c>
      <c r="K35" s="490" t="s">
        <v>197</v>
      </c>
      <c r="L35" s="490" t="s">
        <v>3154</v>
      </c>
      <c r="M35" s="484" t="s">
        <v>1432</v>
      </c>
      <c r="N35" s="1005">
        <f t="shared" si="0"/>
        <v>0</v>
      </c>
      <c r="O35" s="1005">
        <f t="shared" si="0"/>
        <v>0</v>
      </c>
      <c r="P35" s="405"/>
      <c r="Q35" s="405"/>
      <c r="R35" s="405"/>
      <c r="X35" s="11"/>
    </row>
    <row r="36" spans="1:24" s="13" customFormat="1" ht="14.25" customHeight="1">
      <c r="A36" s="495"/>
      <c r="B36" s="14"/>
      <c r="C36" s="14"/>
      <c r="D36" s="497"/>
      <c r="E36" s="21" t="s">
        <v>1483</v>
      </c>
      <c r="F36" s="21" t="s">
        <v>1483</v>
      </c>
      <c r="G36" s="497" t="s">
        <v>3155</v>
      </c>
      <c r="H36" s="484" t="s">
        <v>3152</v>
      </c>
      <c r="I36" s="484"/>
      <c r="J36" s="484" t="s">
        <v>3160</v>
      </c>
      <c r="K36" s="14" t="s">
        <v>197</v>
      </c>
      <c r="L36" s="14" t="s">
        <v>3154</v>
      </c>
      <c r="M36" s="497" t="s">
        <v>1432</v>
      </c>
      <c r="N36" s="1005">
        <f t="shared" si="0"/>
        <v>0</v>
      </c>
      <c r="O36" s="1005">
        <f t="shared" si="0"/>
        <v>0</v>
      </c>
      <c r="P36" s="405"/>
      <c r="Q36" s="405"/>
      <c r="R36" s="405"/>
      <c r="S36" s="12"/>
      <c r="T36" s="12"/>
      <c r="U36" s="12"/>
      <c r="V36" s="12"/>
      <c r="W36" s="12"/>
      <c r="X36" s="16"/>
    </row>
    <row r="37" spans="1:24" s="13" customFormat="1" ht="14.25" customHeight="1">
      <c r="A37" s="495"/>
      <c r="B37" s="14"/>
      <c r="C37" s="14"/>
      <c r="D37" s="497"/>
      <c r="E37" s="21" t="s">
        <v>1483</v>
      </c>
      <c r="F37" s="21" t="s">
        <v>1483</v>
      </c>
      <c r="G37" s="497" t="s">
        <v>3156</v>
      </c>
      <c r="H37" s="484" t="s">
        <v>3152</v>
      </c>
      <c r="I37" s="484"/>
      <c r="J37" s="484" t="s">
        <v>3160</v>
      </c>
      <c r="K37" s="14" t="s">
        <v>197</v>
      </c>
      <c r="L37" s="14" t="s">
        <v>3154</v>
      </c>
      <c r="M37" s="497" t="s">
        <v>1432</v>
      </c>
      <c r="N37" s="1005">
        <f t="shared" si="0"/>
        <v>0</v>
      </c>
      <c r="O37" s="1005">
        <f t="shared" si="0"/>
        <v>0</v>
      </c>
      <c r="P37" s="405"/>
      <c r="Q37" s="405"/>
      <c r="R37" s="405"/>
      <c r="S37" s="12"/>
      <c r="T37" s="12"/>
      <c r="U37" s="12"/>
      <c r="V37" s="12"/>
      <c r="W37" s="12"/>
      <c r="X37" s="16"/>
    </row>
    <row r="38" spans="1:24" s="13" customFormat="1" ht="14.25" customHeight="1">
      <c r="A38" s="495"/>
      <c r="B38" s="14"/>
      <c r="C38" s="14"/>
      <c r="D38" s="497"/>
      <c r="E38" s="21"/>
      <c r="F38" s="21"/>
      <c r="G38" s="497"/>
      <c r="H38" s="484"/>
      <c r="I38" s="484"/>
      <c r="J38" s="484"/>
      <c r="K38" s="14"/>
      <c r="L38" s="14"/>
      <c r="M38" s="497"/>
      <c r="N38" s="497"/>
      <c r="O38" s="497"/>
      <c r="P38" s="497"/>
      <c r="Q38" s="497"/>
      <c r="R38" s="497"/>
      <c r="S38" s="12"/>
      <c r="T38" s="12"/>
      <c r="U38" s="12"/>
      <c r="V38" s="12"/>
      <c r="W38" s="12"/>
      <c r="X38" s="16"/>
    </row>
    <row r="39" spans="1:24">
      <c r="X39" s="16"/>
    </row>
    <row r="40" spans="1:24" ht="17.399999999999999">
      <c r="A40" s="28"/>
      <c r="B40" s="29" t="s">
        <v>245</v>
      </c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</row>
    <row r="42" spans="1:24" ht="14.25" customHeight="1">
      <c r="A42" s="495"/>
      <c r="B42" s="495"/>
      <c r="C42" s="35" t="s">
        <v>1483</v>
      </c>
      <c r="D42" s="35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X42" s="11"/>
    </row>
    <row r="43" spans="1:24" ht="14.25" customHeight="1"/>
    <row r="44" spans="1:24" ht="15.6">
      <c r="A44" s="484"/>
      <c r="B44" s="485"/>
      <c r="C44" s="485"/>
      <c r="D44" s="21"/>
      <c r="E44" s="21" t="s">
        <v>1483</v>
      </c>
      <c r="F44" s="21" t="s">
        <v>1483</v>
      </c>
      <c r="G44" s="21" t="s">
        <v>1429</v>
      </c>
      <c r="H44" s="484" t="s">
        <v>3152</v>
      </c>
      <c r="I44" s="484"/>
      <c r="J44" s="484" t="s">
        <v>245</v>
      </c>
      <c r="K44" s="490" t="s">
        <v>197</v>
      </c>
      <c r="L44" s="490" t="s">
        <v>3154</v>
      </c>
      <c r="M44" s="484" t="s">
        <v>1432</v>
      </c>
      <c r="N44" s="405"/>
      <c r="O44" s="405"/>
      <c r="P44" s="405"/>
      <c r="Q44" s="405"/>
      <c r="R44" s="405"/>
    </row>
    <row r="45" spans="1:24" ht="15.6">
      <c r="A45" s="484"/>
      <c r="B45" s="485"/>
      <c r="C45" s="485"/>
      <c r="D45" s="21"/>
      <c r="E45" s="21" t="s">
        <v>1483</v>
      </c>
      <c r="F45" s="21" t="s">
        <v>1483</v>
      </c>
      <c r="G45" s="21" t="s">
        <v>1433</v>
      </c>
      <c r="H45" s="484" t="s">
        <v>3152</v>
      </c>
      <c r="I45" s="484"/>
      <c r="J45" s="484" t="s">
        <v>245</v>
      </c>
      <c r="K45" s="490" t="s">
        <v>197</v>
      </c>
      <c r="L45" s="490" t="s">
        <v>3154</v>
      </c>
      <c r="M45" s="484" t="s">
        <v>1432</v>
      </c>
      <c r="N45" s="405"/>
      <c r="O45" s="405"/>
      <c r="P45" s="405"/>
      <c r="Q45" s="405"/>
      <c r="R45" s="405"/>
    </row>
    <row r="46" spans="1:24" ht="15.6">
      <c r="A46" s="484"/>
      <c r="B46" s="485"/>
      <c r="C46" s="485"/>
      <c r="D46" s="21"/>
      <c r="E46" s="21" t="s">
        <v>1483</v>
      </c>
      <c r="F46" s="21" t="s">
        <v>1483</v>
      </c>
      <c r="G46" s="21" t="s">
        <v>1434</v>
      </c>
      <c r="H46" s="484" t="s">
        <v>3152</v>
      </c>
      <c r="I46" s="484"/>
      <c r="J46" s="484" t="s">
        <v>245</v>
      </c>
      <c r="K46" s="490" t="s">
        <v>197</v>
      </c>
      <c r="L46" s="490" t="s">
        <v>3154</v>
      </c>
      <c r="M46" s="484" t="s">
        <v>1432</v>
      </c>
      <c r="N46" s="405"/>
      <c r="O46" s="405"/>
      <c r="P46" s="405"/>
      <c r="Q46" s="405"/>
      <c r="R46" s="405"/>
    </row>
    <row r="47" spans="1:24">
      <c r="A47" s="495"/>
      <c r="B47" s="14"/>
      <c r="C47" s="14"/>
      <c r="D47" s="497"/>
      <c r="E47" s="21" t="s">
        <v>1483</v>
      </c>
      <c r="F47" s="21" t="s">
        <v>1483</v>
      </c>
      <c r="G47" s="497" t="s">
        <v>3155</v>
      </c>
      <c r="H47" s="484" t="s">
        <v>3152</v>
      </c>
      <c r="I47" s="484"/>
      <c r="J47" s="484" t="s">
        <v>245</v>
      </c>
      <c r="K47" s="14" t="s">
        <v>197</v>
      </c>
      <c r="L47" s="14" t="s">
        <v>3154</v>
      </c>
      <c r="M47" s="497" t="s">
        <v>1432</v>
      </c>
      <c r="N47" s="405"/>
      <c r="O47" s="405"/>
      <c r="P47" s="405"/>
      <c r="Q47" s="405"/>
      <c r="R47" s="405"/>
    </row>
    <row r="48" spans="1:24" ht="14.25" customHeight="1">
      <c r="A48" s="495"/>
      <c r="B48" s="14"/>
      <c r="C48" s="14"/>
      <c r="D48" s="497"/>
      <c r="E48" s="21" t="s">
        <v>1483</v>
      </c>
      <c r="F48" s="21" t="s">
        <v>1483</v>
      </c>
      <c r="G48" s="497" t="s">
        <v>1437</v>
      </c>
      <c r="H48" s="484" t="s">
        <v>3152</v>
      </c>
      <c r="I48" s="484"/>
      <c r="J48" s="484" t="s">
        <v>245</v>
      </c>
      <c r="K48" s="14" t="s">
        <v>197</v>
      </c>
      <c r="L48" s="14" t="s">
        <v>3154</v>
      </c>
      <c r="M48" s="497" t="s">
        <v>1432</v>
      </c>
      <c r="N48" s="405"/>
      <c r="O48" s="405"/>
      <c r="P48" s="405"/>
      <c r="Q48" s="405"/>
      <c r="R48" s="405"/>
      <c r="X48" s="11"/>
    </row>
    <row r="49" spans="1:24" ht="14.25" customHeight="1">
      <c r="A49" s="495"/>
      <c r="B49" s="14"/>
      <c r="C49" s="14"/>
      <c r="D49" s="497"/>
      <c r="E49" s="21"/>
      <c r="F49" s="21"/>
      <c r="G49" s="497"/>
      <c r="H49" s="484"/>
      <c r="I49" s="484"/>
      <c r="J49" s="484"/>
      <c r="K49" s="14"/>
      <c r="L49" s="14"/>
      <c r="M49" s="497"/>
      <c r="N49" s="497"/>
      <c r="O49" s="497"/>
      <c r="P49" s="497"/>
      <c r="Q49" s="497"/>
      <c r="R49" s="497"/>
      <c r="S49" s="497"/>
      <c r="X49" s="11"/>
    </row>
    <row r="50" spans="1:24" ht="14.25" customHeight="1">
      <c r="X50" s="11"/>
    </row>
    <row r="51" spans="1:24" ht="17.399999999999999">
      <c r="A51" s="28"/>
      <c r="B51" s="29" t="s">
        <v>1400</v>
      </c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</row>
    <row r="53" spans="1:24" ht="14.25" customHeight="1">
      <c r="A53" s="495"/>
      <c r="B53" s="495"/>
      <c r="C53" s="35" t="s">
        <v>1483</v>
      </c>
      <c r="D53" s="35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X53" s="11"/>
    </row>
    <row r="55" spans="1:24" ht="13.5" customHeight="1">
      <c r="A55" s="484"/>
      <c r="B55" s="485"/>
      <c r="C55" s="485"/>
      <c r="D55" s="21"/>
      <c r="E55" s="21" t="s">
        <v>1483</v>
      </c>
      <c r="F55" s="21" t="s">
        <v>1483</v>
      </c>
      <c r="G55" s="21" t="s">
        <v>1429</v>
      </c>
      <c r="H55" s="484" t="s">
        <v>3161</v>
      </c>
      <c r="I55" s="484"/>
      <c r="J55" s="484"/>
      <c r="K55" s="490" t="s">
        <v>3162</v>
      </c>
      <c r="L55" s="490" t="s">
        <v>1400</v>
      </c>
      <c r="M55" s="484" t="s">
        <v>198</v>
      </c>
      <c r="N55" s="405"/>
      <c r="O55" s="405"/>
      <c r="P55" s="405"/>
      <c r="Q55" s="405"/>
      <c r="R55" s="405"/>
    </row>
    <row r="56" spans="1:24" ht="14.25" customHeight="1">
      <c r="A56" s="484"/>
      <c r="B56" s="485"/>
      <c r="C56" s="485"/>
      <c r="D56" s="21"/>
      <c r="E56" s="21" t="s">
        <v>1483</v>
      </c>
      <c r="F56" s="21" t="s">
        <v>1483</v>
      </c>
      <c r="G56" s="21" t="s">
        <v>1433</v>
      </c>
      <c r="H56" s="484" t="s">
        <v>3161</v>
      </c>
      <c r="I56" s="484"/>
      <c r="J56" s="484"/>
      <c r="K56" s="490" t="s">
        <v>3162</v>
      </c>
      <c r="L56" s="490" t="s">
        <v>1400</v>
      </c>
      <c r="M56" s="484" t="s">
        <v>198</v>
      </c>
      <c r="N56" s="405"/>
      <c r="O56" s="405"/>
      <c r="P56" s="405"/>
      <c r="Q56" s="405"/>
      <c r="R56" s="405"/>
      <c r="X56" s="11"/>
    </row>
    <row r="57" spans="1:24" ht="14.25" customHeight="1">
      <c r="A57" s="484"/>
      <c r="B57" s="485"/>
      <c r="C57" s="485"/>
      <c r="D57" s="21"/>
      <c r="E57" s="21" t="s">
        <v>1483</v>
      </c>
      <c r="F57" s="21" t="s">
        <v>1483</v>
      </c>
      <c r="G57" s="21" t="s">
        <v>1434</v>
      </c>
      <c r="H57" s="484" t="s">
        <v>3161</v>
      </c>
      <c r="I57" s="484"/>
      <c r="J57" s="484"/>
      <c r="K57" s="490" t="s">
        <v>3162</v>
      </c>
      <c r="L57" s="490" t="s">
        <v>1400</v>
      </c>
      <c r="M57" s="484" t="s">
        <v>198</v>
      </c>
      <c r="N57" s="405"/>
      <c r="O57" s="405"/>
      <c r="P57" s="405"/>
      <c r="Q57" s="405"/>
      <c r="R57" s="405"/>
      <c r="X57" s="11"/>
    </row>
    <row r="58" spans="1:24">
      <c r="A58" s="495"/>
      <c r="B58" s="14"/>
      <c r="C58" s="14"/>
      <c r="D58" s="497"/>
      <c r="E58" s="21" t="s">
        <v>1483</v>
      </c>
      <c r="F58" s="21" t="s">
        <v>1483</v>
      </c>
      <c r="G58" s="497" t="s">
        <v>3155</v>
      </c>
      <c r="H58" s="484" t="s">
        <v>3161</v>
      </c>
      <c r="I58" s="484"/>
      <c r="J58" s="484"/>
      <c r="K58" s="490" t="s">
        <v>3162</v>
      </c>
      <c r="L58" s="14" t="s">
        <v>1400</v>
      </c>
      <c r="M58" s="497" t="s">
        <v>198</v>
      </c>
      <c r="N58" s="405"/>
      <c r="O58" s="405"/>
      <c r="P58" s="405"/>
      <c r="Q58" s="405"/>
      <c r="R58" s="405"/>
    </row>
    <row r="60" spans="1:24" ht="17.399999999999999">
      <c r="A60" s="28"/>
      <c r="B60" s="29" t="s">
        <v>3163</v>
      </c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</row>
    <row r="62" spans="1:24">
      <c r="A62" s="495"/>
      <c r="B62" s="495"/>
      <c r="C62" s="35" t="s">
        <v>1483</v>
      </c>
      <c r="D62" s="35"/>
      <c r="E62" s="34"/>
      <c r="F62" s="34"/>
      <c r="G62" s="34"/>
      <c r="H62" s="34"/>
      <c r="I62" s="34"/>
      <c r="J62" s="34"/>
      <c r="K62" s="34"/>
      <c r="L62" s="34"/>
      <c r="M62" s="34"/>
      <c r="N62" s="34"/>
      <c r="O62" s="34"/>
      <c r="P62" s="34"/>
      <c r="Q62" s="34"/>
      <c r="R62" s="34"/>
    </row>
    <row r="63" spans="1:24" ht="14.25" customHeight="1">
      <c r="X63" s="11"/>
    </row>
    <row r="64" spans="1:24" ht="14.25" customHeight="1">
      <c r="A64" s="484"/>
      <c r="B64" s="485"/>
      <c r="C64" s="485"/>
      <c r="D64" s="21"/>
      <c r="E64" s="21" t="s">
        <v>1483</v>
      </c>
      <c r="F64" s="21" t="s">
        <v>1483</v>
      </c>
      <c r="G64" s="21" t="s">
        <v>1429</v>
      </c>
      <c r="H64" s="484" t="s">
        <v>3152</v>
      </c>
      <c r="I64" s="484"/>
      <c r="J64" s="484"/>
      <c r="K64" s="490" t="s">
        <v>197</v>
      </c>
      <c r="L64" s="484" t="s">
        <v>3164</v>
      </c>
      <c r="M64" s="484" t="s">
        <v>1432</v>
      </c>
      <c r="N64" s="405"/>
      <c r="O64" s="1418"/>
      <c r="P64" s="405"/>
      <c r="Q64" s="405"/>
      <c r="R64" s="405"/>
      <c r="X64" s="11"/>
    </row>
    <row r="65" spans="1:24" ht="14.25" customHeight="1">
      <c r="A65" s="484"/>
      <c r="B65" s="485"/>
      <c r="C65" s="485"/>
      <c r="D65" s="21"/>
      <c r="E65" s="21" t="s">
        <v>1483</v>
      </c>
      <c r="F65" s="21" t="s">
        <v>1483</v>
      </c>
      <c r="G65" s="21" t="s">
        <v>1433</v>
      </c>
      <c r="H65" s="484" t="s">
        <v>3152</v>
      </c>
      <c r="I65" s="484"/>
      <c r="J65" s="484"/>
      <c r="K65" s="490" t="s">
        <v>197</v>
      </c>
      <c r="L65" s="484" t="s">
        <v>3163</v>
      </c>
      <c r="M65" s="484" t="s">
        <v>1432</v>
      </c>
      <c r="N65" s="405"/>
      <c r="O65" s="405"/>
      <c r="P65" s="405"/>
      <c r="Q65" s="405"/>
      <c r="R65" s="405"/>
      <c r="X65" s="11"/>
    </row>
    <row r="66" spans="1:24" s="13" customFormat="1" ht="14.25" customHeight="1">
      <c r="A66" s="484"/>
      <c r="B66" s="485"/>
      <c r="C66" s="485"/>
      <c r="D66" s="21"/>
      <c r="E66" s="21" t="s">
        <v>1483</v>
      </c>
      <c r="F66" s="21" t="s">
        <v>1483</v>
      </c>
      <c r="G66" s="21" t="s">
        <v>1434</v>
      </c>
      <c r="H66" s="484" t="s">
        <v>3152</v>
      </c>
      <c r="I66" s="484"/>
      <c r="J66" s="484"/>
      <c r="K66" s="490" t="s">
        <v>197</v>
      </c>
      <c r="L66" s="484" t="s">
        <v>3163</v>
      </c>
      <c r="M66" s="484" t="s">
        <v>1432</v>
      </c>
      <c r="N66" s="405"/>
      <c r="O66" s="405"/>
      <c r="P66" s="405"/>
      <c r="Q66" s="405"/>
      <c r="R66" s="405"/>
      <c r="S66" s="12"/>
      <c r="T66" s="12"/>
      <c r="U66" s="12"/>
      <c r="V66" s="12"/>
      <c r="W66" s="12"/>
      <c r="X66" s="16"/>
    </row>
    <row r="67" spans="1:24">
      <c r="A67" s="495"/>
      <c r="B67" s="14"/>
      <c r="C67" s="14"/>
      <c r="D67" s="497"/>
      <c r="E67" s="21" t="s">
        <v>1483</v>
      </c>
      <c r="F67" s="21" t="s">
        <v>1483</v>
      </c>
      <c r="G67" s="497" t="s">
        <v>3155</v>
      </c>
      <c r="H67" s="484" t="s">
        <v>3152</v>
      </c>
      <c r="I67" s="484"/>
      <c r="J67" s="484"/>
      <c r="K67" s="14" t="s">
        <v>197</v>
      </c>
      <c r="L67" s="484" t="s">
        <v>3163</v>
      </c>
      <c r="M67" s="497" t="s">
        <v>1432</v>
      </c>
      <c r="N67" s="405"/>
      <c r="O67" s="405"/>
      <c r="P67" s="405"/>
      <c r="Q67" s="405"/>
      <c r="R67" s="405"/>
      <c r="X67" s="16"/>
    </row>
    <row r="68" spans="1:24">
      <c r="A68" s="495"/>
      <c r="B68" s="14"/>
      <c r="C68" s="14"/>
      <c r="D68" s="497"/>
      <c r="E68" s="21"/>
      <c r="F68" s="21"/>
      <c r="G68" s="497"/>
      <c r="H68" s="484"/>
      <c r="I68" s="484"/>
      <c r="J68" s="484"/>
      <c r="K68" s="14"/>
      <c r="L68" s="484"/>
      <c r="M68" s="497"/>
      <c r="N68" s="497"/>
      <c r="O68" s="497"/>
      <c r="P68" s="497"/>
      <c r="Q68" s="497"/>
      <c r="R68" s="497"/>
      <c r="S68" s="497"/>
      <c r="T68" s="497"/>
      <c r="X68" s="16"/>
    </row>
    <row r="70" spans="1:24" ht="17.399999999999999">
      <c r="A70" s="28"/>
      <c r="B70" s="29" t="s">
        <v>3165</v>
      </c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</row>
    <row r="72" spans="1:24">
      <c r="A72" s="495"/>
      <c r="B72" s="495"/>
      <c r="C72" s="35" t="s">
        <v>3166</v>
      </c>
      <c r="D72" s="35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</row>
    <row r="73" spans="1:24" ht="14.25" customHeight="1">
      <c r="X73" s="11"/>
    </row>
    <row r="74" spans="1:24" ht="14.25" customHeight="1">
      <c r="A74" s="484"/>
      <c r="B74" s="485"/>
      <c r="C74" s="485"/>
      <c r="D74" s="21"/>
      <c r="E74" s="21" t="s">
        <v>1415</v>
      </c>
      <c r="F74" s="21" t="s">
        <v>3167</v>
      </c>
      <c r="G74" s="21"/>
      <c r="H74" s="484"/>
      <c r="I74" s="484"/>
      <c r="J74" s="484"/>
      <c r="K74" s="490" t="s">
        <v>197</v>
      </c>
      <c r="L74" s="484" t="s">
        <v>3168</v>
      </c>
      <c r="M74" s="484" t="s">
        <v>1432</v>
      </c>
      <c r="N74" s="405"/>
      <c r="O74" s="405"/>
      <c r="P74" s="405"/>
      <c r="Q74" s="405"/>
      <c r="R74" s="405"/>
      <c r="X74" s="11"/>
    </row>
    <row r="75" spans="1:24" ht="14.25" customHeight="1">
      <c r="A75" s="484"/>
      <c r="B75" s="485"/>
      <c r="C75" s="485"/>
      <c r="D75" s="21"/>
      <c r="E75" s="21" t="s">
        <v>1415</v>
      </c>
      <c r="F75" s="21" t="s">
        <v>3167</v>
      </c>
      <c r="G75" s="21"/>
      <c r="H75" s="484"/>
      <c r="I75" s="484"/>
      <c r="J75" s="484"/>
      <c r="K75" s="490" t="s">
        <v>197</v>
      </c>
      <c r="L75" s="484" t="s">
        <v>3169</v>
      </c>
      <c r="M75" s="484" t="s">
        <v>1432</v>
      </c>
      <c r="N75" s="405"/>
      <c r="O75" s="405"/>
      <c r="P75" s="405"/>
      <c r="Q75" s="405"/>
      <c r="R75" s="405"/>
      <c r="X75" s="11"/>
    </row>
    <row r="76" spans="1:24" s="13" customFormat="1" ht="14.25" customHeight="1">
      <c r="A76" s="484"/>
      <c r="B76" s="485"/>
      <c r="C76" s="485"/>
      <c r="D76" s="21"/>
      <c r="E76" s="21" t="s">
        <v>1415</v>
      </c>
      <c r="F76" s="21" t="s">
        <v>3167</v>
      </c>
      <c r="G76" s="21"/>
      <c r="H76" s="484"/>
      <c r="I76" s="484"/>
      <c r="J76" s="484"/>
      <c r="K76" s="490" t="s">
        <v>197</v>
      </c>
      <c r="L76" s="484" t="s">
        <v>3170</v>
      </c>
      <c r="M76" s="484" t="s">
        <v>1432</v>
      </c>
      <c r="N76" s="1005">
        <f>SUM(N74:N75)</f>
        <v>0</v>
      </c>
      <c r="O76" s="1005">
        <f t="shared" ref="O76:R76" si="1">SUM(O74:O75)</f>
        <v>0</v>
      </c>
      <c r="P76" s="1005">
        <f t="shared" si="1"/>
        <v>0</v>
      </c>
      <c r="Q76" s="1005">
        <f t="shared" si="1"/>
        <v>0</v>
      </c>
      <c r="R76" s="1005">
        <f t="shared" si="1"/>
        <v>0</v>
      </c>
      <c r="S76" s="12"/>
      <c r="T76" s="12"/>
      <c r="U76" s="12"/>
      <c r="V76" s="12"/>
      <c r="W76" s="12"/>
      <c r="X76" s="16"/>
    </row>
    <row r="77" spans="1:24">
      <c r="A77" s="495"/>
      <c r="B77" s="14"/>
      <c r="C77" s="14"/>
      <c r="D77" s="497"/>
      <c r="E77" s="21" t="s">
        <v>1415</v>
      </c>
      <c r="F77" s="21" t="s">
        <v>3167</v>
      </c>
      <c r="G77" s="497"/>
      <c r="H77" s="484"/>
      <c r="I77" s="484"/>
      <c r="J77" s="484"/>
      <c r="K77" s="14" t="s">
        <v>197</v>
      </c>
      <c r="L77" s="484" t="s">
        <v>3171</v>
      </c>
      <c r="M77" s="497" t="s">
        <v>1432</v>
      </c>
      <c r="N77" s="405"/>
      <c r="O77" s="405"/>
      <c r="P77" s="405"/>
      <c r="Q77" s="405"/>
      <c r="R77" s="405"/>
      <c r="X77" s="16"/>
    </row>
    <row r="78" spans="1:24">
      <c r="A78" s="495"/>
      <c r="B78" s="14"/>
      <c r="C78" s="14"/>
      <c r="D78" s="497"/>
      <c r="E78" s="21" t="s">
        <v>1415</v>
      </c>
      <c r="F78" s="21" t="s">
        <v>3167</v>
      </c>
      <c r="G78" s="497"/>
      <c r="H78" s="484"/>
      <c r="I78" s="484"/>
      <c r="J78" s="484"/>
      <c r="K78" s="14" t="s">
        <v>197</v>
      </c>
      <c r="L78" s="484" t="s">
        <v>245</v>
      </c>
      <c r="M78" s="497" t="s">
        <v>1432</v>
      </c>
      <c r="N78" s="405"/>
      <c r="O78" s="405"/>
      <c r="P78" s="405"/>
      <c r="Q78" s="405"/>
      <c r="R78" s="405"/>
    </row>
    <row r="79" spans="1:24">
      <c r="A79" s="495"/>
      <c r="B79" s="14"/>
      <c r="C79" s="14"/>
      <c r="D79" s="497"/>
      <c r="E79" s="21" t="s">
        <v>1415</v>
      </c>
      <c r="F79" s="21" t="s">
        <v>3167</v>
      </c>
      <c r="G79" s="497"/>
      <c r="H79" s="484"/>
      <c r="I79" s="484"/>
      <c r="J79" s="484"/>
      <c r="K79" s="14" t="s">
        <v>197</v>
      </c>
      <c r="L79" s="484" t="s">
        <v>3172</v>
      </c>
      <c r="M79" s="497" t="s">
        <v>1432</v>
      </c>
      <c r="N79" s="1005">
        <f>SUM(N76:N78)</f>
        <v>0</v>
      </c>
      <c r="O79" s="1005">
        <f t="shared" ref="O79:R79" si="2">SUM(O76:O78)</f>
        <v>0</v>
      </c>
      <c r="P79" s="1005">
        <f t="shared" si="2"/>
        <v>0</v>
      </c>
      <c r="Q79" s="1005">
        <f t="shared" si="2"/>
        <v>0</v>
      </c>
      <c r="R79" s="1005">
        <f t="shared" si="2"/>
        <v>0</v>
      </c>
    </row>
    <row r="80" spans="1:24" ht="14.25" customHeight="1">
      <c r="A80" s="495"/>
      <c r="B80" s="14"/>
      <c r="C80" s="14"/>
      <c r="D80" s="497"/>
      <c r="E80" s="21"/>
      <c r="F80" s="21"/>
      <c r="G80" s="497"/>
      <c r="H80" s="484"/>
      <c r="I80" s="484"/>
      <c r="J80" s="484"/>
      <c r="K80" s="14"/>
      <c r="L80" s="484"/>
      <c r="M80" s="497"/>
      <c r="N80" s="899"/>
      <c r="O80" s="899"/>
      <c r="P80" s="899"/>
      <c r="Q80" s="899"/>
      <c r="R80" s="899"/>
      <c r="X80" s="11"/>
    </row>
    <row r="81" spans="1:45">
      <c r="A81" s="495"/>
      <c r="B81" s="495"/>
      <c r="C81" s="35" t="s">
        <v>3173</v>
      </c>
      <c r="D81" s="35"/>
      <c r="E81" s="34"/>
      <c r="F81" s="34"/>
      <c r="G81" s="34"/>
      <c r="H81" s="34"/>
      <c r="I81" s="34"/>
      <c r="J81" s="34"/>
      <c r="K81" s="34"/>
      <c r="L81" s="34"/>
      <c r="M81" s="34"/>
      <c r="N81" s="34"/>
      <c r="O81" s="34"/>
      <c r="P81" s="34"/>
      <c r="Q81" s="34"/>
      <c r="R81" s="34"/>
    </row>
    <row r="83" spans="1:45" ht="15.6">
      <c r="A83" s="484"/>
      <c r="B83" s="485"/>
      <c r="C83" s="485"/>
      <c r="D83" s="21"/>
      <c r="E83" s="21" t="s">
        <v>1415</v>
      </c>
      <c r="F83" s="21" t="s">
        <v>3173</v>
      </c>
      <c r="G83" s="900" t="s">
        <v>3174</v>
      </c>
      <c r="H83" s="484"/>
      <c r="I83" s="484"/>
      <c r="J83" s="484"/>
      <c r="K83" s="490" t="s">
        <v>197</v>
      </c>
      <c r="L83" s="484" t="s">
        <v>3175</v>
      </c>
      <c r="M83" s="497" t="s">
        <v>1432</v>
      </c>
      <c r="N83" s="405"/>
      <c r="O83" s="405"/>
      <c r="P83" s="405"/>
      <c r="Q83" s="405"/>
      <c r="R83" s="405"/>
    </row>
    <row r="84" spans="1:45" ht="15.6">
      <c r="A84" s="484"/>
      <c r="B84" s="485"/>
      <c r="C84" s="485"/>
      <c r="D84" s="21"/>
      <c r="E84" s="21"/>
      <c r="F84" s="21"/>
      <c r="G84" s="900"/>
      <c r="H84" s="484"/>
      <c r="I84" s="484"/>
      <c r="J84" s="484"/>
      <c r="K84" s="490"/>
      <c r="L84" s="484"/>
      <c r="M84" s="497"/>
    </row>
    <row r="85" spans="1:45" ht="17.399999999999999">
      <c r="A85" s="28"/>
      <c r="B85" s="29" t="s">
        <v>2832</v>
      </c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</row>
    <row r="86" spans="1:45">
      <c r="A86" s="495"/>
      <c r="B86" s="495"/>
      <c r="C86" s="30"/>
      <c r="D86" s="30"/>
    </row>
    <row r="87" spans="1:45" ht="15.6">
      <c r="A87" s="484"/>
      <c r="B87" s="485"/>
      <c r="C87" s="485"/>
      <c r="D87" s="21"/>
      <c r="E87" s="21"/>
      <c r="F87" s="21" t="s">
        <v>2832</v>
      </c>
      <c r="G87" s="900" t="s">
        <v>3176</v>
      </c>
      <c r="H87" s="484"/>
      <c r="I87" s="484"/>
      <c r="J87" s="484"/>
      <c r="K87" s="484" t="s">
        <v>197</v>
      </c>
      <c r="L87" s="484" t="s">
        <v>3177</v>
      </c>
      <c r="M87" s="497"/>
      <c r="N87" s="405"/>
      <c r="O87" s="405"/>
      <c r="P87" s="405"/>
      <c r="Q87" s="405"/>
      <c r="R87" s="405"/>
    </row>
    <row r="88" spans="1:45" ht="15.6">
      <c r="A88" s="484"/>
      <c r="B88" s="485"/>
      <c r="C88" s="485"/>
      <c r="D88" s="21"/>
      <c r="E88" s="21"/>
      <c r="F88" s="21" t="s">
        <v>2832</v>
      </c>
      <c r="G88" s="900" t="s">
        <v>3176</v>
      </c>
      <c r="H88" s="484"/>
      <c r="I88" s="484"/>
      <c r="J88" s="484"/>
      <c r="K88" s="484" t="s">
        <v>197</v>
      </c>
      <c r="L88" s="484" t="s">
        <v>3178</v>
      </c>
      <c r="M88" s="497"/>
      <c r="N88" s="405"/>
      <c r="O88" s="405"/>
      <c r="P88" s="405"/>
      <c r="Q88" s="405"/>
      <c r="R88" s="405"/>
    </row>
    <row r="89" spans="1:45" ht="15.6">
      <c r="A89" s="484"/>
      <c r="B89" s="485"/>
      <c r="C89" s="485"/>
      <c r="D89" s="21"/>
      <c r="E89" s="21"/>
      <c r="F89" s="21" t="s">
        <v>2832</v>
      </c>
      <c r="G89" s="900" t="s">
        <v>3176</v>
      </c>
      <c r="H89" s="484"/>
      <c r="I89" s="484"/>
      <c r="J89" s="484"/>
      <c r="K89" s="484" t="s">
        <v>197</v>
      </c>
      <c r="L89" s="484" t="s">
        <v>3170</v>
      </c>
      <c r="M89" s="497"/>
      <c r="N89" s="1005">
        <f>SUM(N87:N88)</f>
        <v>0</v>
      </c>
      <c r="O89" s="1005">
        <f t="shared" ref="O89:R89" si="3">SUM(O87:O88)</f>
        <v>0</v>
      </c>
      <c r="P89" s="1005">
        <f t="shared" si="3"/>
        <v>0</v>
      </c>
      <c r="Q89" s="1005">
        <f t="shared" si="3"/>
        <v>0</v>
      </c>
      <c r="R89" s="1005">
        <f t="shared" si="3"/>
        <v>0</v>
      </c>
    </row>
    <row r="90" spans="1:45" ht="15.6">
      <c r="A90" s="484"/>
      <c r="B90" s="485"/>
      <c r="C90" s="485"/>
      <c r="D90" s="21"/>
      <c r="E90" s="21"/>
      <c r="F90" s="21" t="s">
        <v>2832</v>
      </c>
      <c r="G90" s="900" t="s">
        <v>3176</v>
      </c>
      <c r="H90" s="484"/>
      <c r="I90" s="484"/>
      <c r="J90" s="484"/>
      <c r="K90" s="484" t="s">
        <v>197</v>
      </c>
      <c r="L90" s="484" t="s">
        <v>3158</v>
      </c>
      <c r="M90" s="497"/>
      <c r="N90" s="405"/>
      <c r="O90" s="405"/>
      <c r="P90" s="405"/>
      <c r="Q90" s="405"/>
      <c r="R90" s="405"/>
    </row>
    <row r="91" spans="1:45" ht="15.6">
      <c r="A91" s="484"/>
      <c r="B91" s="485"/>
      <c r="C91" s="485"/>
      <c r="D91" s="21"/>
      <c r="E91" s="21"/>
      <c r="F91" s="21" t="s">
        <v>2832</v>
      </c>
      <c r="G91" s="900" t="s">
        <v>3176</v>
      </c>
      <c r="H91" s="484"/>
      <c r="I91" s="484"/>
      <c r="J91" s="484"/>
      <c r="K91" s="484" t="s">
        <v>197</v>
      </c>
      <c r="L91" s="484" t="s">
        <v>245</v>
      </c>
      <c r="M91" s="497"/>
      <c r="N91" s="405"/>
      <c r="O91" s="405"/>
      <c r="P91" s="405"/>
      <c r="Q91" s="405"/>
      <c r="R91" s="405"/>
    </row>
    <row r="92" spans="1:45" ht="15.6">
      <c r="A92" s="484"/>
      <c r="B92" s="485"/>
      <c r="C92" s="485"/>
      <c r="D92" s="21"/>
      <c r="E92" s="21"/>
      <c r="F92" s="21" t="s">
        <v>2832</v>
      </c>
      <c r="G92" s="900" t="s">
        <v>3176</v>
      </c>
      <c r="H92" s="484"/>
      <c r="I92" s="484"/>
      <c r="J92" s="484"/>
      <c r="K92" s="484" t="s">
        <v>197</v>
      </c>
      <c r="L92" s="484" t="s">
        <v>3172</v>
      </c>
      <c r="M92" s="497"/>
      <c r="N92" s="1005">
        <f>SUM(N89:N91)</f>
        <v>0</v>
      </c>
      <c r="O92" s="1005">
        <f t="shared" ref="O92:R92" si="4">SUM(O89:O91)</f>
        <v>0</v>
      </c>
      <c r="P92" s="1005">
        <f t="shared" si="4"/>
        <v>0</v>
      </c>
      <c r="Q92" s="1005">
        <f t="shared" si="4"/>
        <v>0</v>
      </c>
      <c r="R92" s="1005">
        <f t="shared" si="4"/>
        <v>0</v>
      </c>
    </row>
    <row r="93" spans="1:45" ht="15.6">
      <c r="A93" s="484"/>
      <c r="B93" s="485"/>
      <c r="C93" s="485"/>
      <c r="D93" s="21"/>
      <c r="E93" s="21"/>
      <c r="F93" s="21"/>
      <c r="G93" s="900"/>
      <c r="H93" s="484"/>
      <c r="I93" s="484"/>
      <c r="J93" s="484"/>
      <c r="K93" s="484"/>
      <c r="L93" s="484"/>
      <c r="M93" s="497"/>
      <c r="N93" s="497"/>
      <c r="O93" s="497"/>
      <c r="P93" s="497"/>
      <c r="Q93" s="497"/>
      <c r="R93" s="497"/>
      <c r="S93" s="497"/>
      <c r="T93" s="497"/>
      <c r="U93" s="497"/>
    </row>
    <row r="94" spans="1:45" ht="14.4">
      <c r="A94" s="495"/>
      <c r="B94" s="495"/>
      <c r="C94" s="35" t="s">
        <v>3179</v>
      </c>
      <c r="D94" s="35"/>
      <c r="E94" s="34"/>
      <c r="F94" s="34"/>
      <c r="G94" s="34"/>
      <c r="H94" s="34"/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4"/>
      <c r="AR94" s="34"/>
      <c r="AS94"/>
    </row>
    <row r="95" spans="1:45" ht="15.6">
      <c r="A95" s="484"/>
      <c r="B95" s="485"/>
      <c r="C95" s="485"/>
      <c r="D95" s="21"/>
      <c r="E95" s="21"/>
      <c r="F95" s="21"/>
      <c r="G95" s="900"/>
      <c r="H95" s="484"/>
      <c r="I95" s="484"/>
      <c r="J95" s="484"/>
      <c r="K95" s="484"/>
      <c r="L95" s="484"/>
      <c r="M95" s="497"/>
      <c r="N95" s="497"/>
      <c r="O95" s="497"/>
      <c r="P95" s="497"/>
      <c r="Q95" s="497"/>
      <c r="R95" s="497"/>
    </row>
    <row r="96" spans="1:45" ht="15.6">
      <c r="A96" s="484"/>
      <c r="B96" s="485"/>
      <c r="C96" s="485"/>
      <c r="D96" s="21"/>
      <c r="E96" s="21"/>
      <c r="F96" s="21" t="s">
        <v>2832</v>
      </c>
      <c r="G96" s="900" t="s">
        <v>3180</v>
      </c>
      <c r="H96" s="484"/>
      <c r="I96" s="484"/>
      <c r="J96" s="484"/>
      <c r="K96" s="490" t="s">
        <v>197</v>
      </c>
      <c r="L96" s="484" t="s">
        <v>3181</v>
      </c>
      <c r="M96" s="497" t="s">
        <v>1432</v>
      </c>
      <c r="N96" s="405"/>
      <c r="O96" s="1056"/>
      <c r="P96" s="405"/>
      <c r="Q96" s="405"/>
      <c r="R96" s="405"/>
    </row>
    <row r="97" spans="1:24" ht="15.6">
      <c r="A97" s="484"/>
      <c r="B97" s="485"/>
      <c r="C97" s="485"/>
      <c r="D97" s="21"/>
      <c r="E97" s="21"/>
      <c r="F97" s="21" t="s">
        <v>2832</v>
      </c>
      <c r="G97" s="900" t="s">
        <v>3180</v>
      </c>
      <c r="H97" s="484"/>
      <c r="I97" s="484"/>
      <c r="J97" s="484"/>
      <c r="K97" s="490" t="s">
        <v>197</v>
      </c>
      <c r="L97" s="484" t="s">
        <v>3182</v>
      </c>
      <c r="M97" s="497" t="s">
        <v>1432</v>
      </c>
      <c r="N97" s="405"/>
      <c r="O97" s="1056"/>
      <c r="P97" s="405"/>
      <c r="Q97" s="405"/>
      <c r="R97" s="405"/>
    </row>
    <row r="98" spans="1:24" ht="15.6">
      <c r="A98" s="484"/>
      <c r="B98" s="485"/>
      <c r="C98" s="485"/>
      <c r="D98" s="21"/>
      <c r="E98" s="21"/>
      <c r="F98" s="21" t="s">
        <v>2832</v>
      </c>
      <c r="G98" s="900" t="s">
        <v>3180</v>
      </c>
      <c r="H98" s="484"/>
      <c r="I98" s="484"/>
      <c r="J98" s="484"/>
      <c r="K98" s="490" t="s">
        <v>197</v>
      </c>
      <c r="L98" s="484" t="s">
        <v>3183</v>
      </c>
      <c r="M98" s="497" t="s">
        <v>1432</v>
      </c>
      <c r="N98" s="1005">
        <f>SUM(N96:N97)</f>
        <v>0</v>
      </c>
      <c r="O98" s="1005">
        <f>SUM(O96:O97)</f>
        <v>0</v>
      </c>
      <c r="P98" s="1005">
        <f t="shared" ref="P98:R98" si="5">SUM(P96:P97)</f>
        <v>0</v>
      </c>
      <c r="Q98" s="1005">
        <f t="shared" si="5"/>
        <v>0</v>
      </c>
      <c r="R98" s="1005">
        <f t="shared" si="5"/>
        <v>0</v>
      </c>
    </row>
    <row r="99" spans="1:24" ht="15.6">
      <c r="A99" s="484"/>
      <c r="B99" s="485"/>
      <c r="C99" s="485"/>
      <c r="D99" s="21"/>
      <c r="E99" s="21"/>
      <c r="F99" s="21"/>
      <c r="G99" s="900"/>
      <c r="H99" s="484"/>
      <c r="I99" s="484"/>
      <c r="J99" s="484"/>
      <c r="K99" s="490"/>
      <c r="L99" s="484"/>
      <c r="M99" s="497"/>
      <c r="N99" s="497"/>
      <c r="O99" s="497"/>
      <c r="P99" s="497"/>
      <c r="Q99" s="497"/>
      <c r="R99" s="497"/>
      <c r="S99" s="497"/>
      <c r="T99" s="497"/>
      <c r="U99" s="497"/>
    </row>
    <row r="100" spans="1:24" ht="14.25" customHeight="1">
      <c r="D100"/>
      <c r="X100" s="11"/>
    </row>
    <row r="101" spans="1:24" ht="17.399999999999999">
      <c r="A101" s="28"/>
      <c r="B101" s="29" t="s">
        <v>1392</v>
      </c>
      <c r="C101" s="28"/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2158735E-5FAF-4E39-A0AD-9A8ED7C60389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E809BA8C-5A3A-4D25-85CF-37F8F14AE6D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6:N97</xm:sqref>
        </x14:conditionalFormatting>
        <x14:conditionalFormatting xmlns:xm="http://schemas.microsoft.com/office/excel/2006/main">
          <x14:cfRule type="expression" priority="21" id="{FFA23302-A3B6-47FB-8BB7-0ADE156375F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6F5BE3A-0D33-4B9E-90FC-7B0B1CB6711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2:R16</xm:sqref>
        </x14:conditionalFormatting>
        <x14:conditionalFormatting xmlns:xm="http://schemas.microsoft.com/office/excel/2006/main">
          <x14:cfRule type="expression" priority="19" id="{0E901717-27F2-4291-A0A2-5888C2DD12F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E8BB5D49-0017-4B90-9E66-478D49885EC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3:R27</xm:sqref>
        </x14:conditionalFormatting>
        <x14:conditionalFormatting xmlns:xm="http://schemas.microsoft.com/office/excel/2006/main">
          <x14:cfRule type="expression" priority="17" id="{A3406EAC-6F2E-448D-B7BF-0FB678CE7E7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E39882AC-2E91-4CCB-BC03-8966D5B200D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4:R48</xm:sqref>
        </x14:conditionalFormatting>
        <x14:conditionalFormatting xmlns:xm="http://schemas.microsoft.com/office/excel/2006/main">
          <x14:cfRule type="expression" priority="15" id="{9D18E3F8-46A6-4BF0-BEAA-86B3FDFCAF9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6558F902-8740-48C8-916C-8DA4D63DF4C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5:R58</xm:sqref>
        </x14:conditionalFormatting>
        <x14:conditionalFormatting xmlns:xm="http://schemas.microsoft.com/office/excel/2006/main">
          <x14:cfRule type="expression" priority="13" id="{889B9541-E270-495E-8F6C-67330B7E008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12D91BD-7B4B-45C0-A236-34DABE0E4EB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64:R67</xm:sqref>
        </x14:conditionalFormatting>
        <x14:conditionalFormatting xmlns:xm="http://schemas.microsoft.com/office/excel/2006/main">
          <x14:cfRule type="expression" priority="11" id="{D4ABC8CE-AB94-4D00-BDB4-BF5AFCA69E8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023D6E48-EE2C-4683-953E-0A144C47D01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74:R75</xm:sqref>
        </x14:conditionalFormatting>
        <x14:conditionalFormatting xmlns:xm="http://schemas.microsoft.com/office/excel/2006/main">
          <x14:cfRule type="expression" priority="9" id="{78B9AA33-912F-4B80-849B-5F0A3FEEF13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BDA064D8-5E59-426D-931E-1D0FB95404A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77:R78</xm:sqref>
        </x14:conditionalFormatting>
        <x14:conditionalFormatting xmlns:xm="http://schemas.microsoft.com/office/excel/2006/main">
          <x14:cfRule type="expression" priority="7" id="{3DB8B365-7778-41ED-96C8-48D5BD9B484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18324A9A-FAE1-4F2E-84C1-AA70D4A6E2D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83:R83</xm:sqref>
        </x14:conditionalFormatting>
        <x14:conditionalFormatting xmlns:xm="http://schemas.microsoft.com/office/excel/2006/main">
          <x14:cfRule type="expression" priority="5" id="{5BE64007-B5F8-4677-ACE7-DEDE683D1B1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373A3113-6808-4F98-A3E5-18E7CE9D433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87:R88</xm:sqref>
        </x14:conditionalFormatting>
        <x14:conditionalFormatting xmlns:xm="http://schemas.microsoft.com/office/excel/2006/main">
          <x14:cfRule type="expression" priority="3" id="{F88D965F-22CA-4AF9-9B6C-AAF8AB59F1C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8313422-5479-41E5-99E2-6BC183E2A05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0:R91</xm:sqref>
        </x14:conditionalFormatting>
        <x14:conditionalFormatting xmlns:xm="http://schemas.microsoft.com/office/excel/2006/main">
          <x14:cfRule type="expression" priority="27" id="{BD91811F-F53F-4BDE-B87B-6D602E95CDB0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AFD411DC-CA50-4191-83FD-9214361D2136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33:R37</xm:sqref>
        </x14:conditionalFormatting>
        <x14:conditionalFormatting xmlns:xm="http://schemas.microsoft.com/office/excel/2006/main">
          <x14:cfRule type="expression" priority="23" id="{1CF57DDF-D786-4E57-B3ED-BD71197A17E7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F98A82AC-CB1B-4D52-8530-F0A6B1DB9560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96:R97</xm:sqref>
        </x14:conditionalFormatting>
      </x14:conditionalFormatting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F2AD8-7E17-4424-8474-C67ACD682743}">
  <sheetPr codeName="Sheet39">
    <tabColor theme="7"/>
    <pageSetUpPr autoPageBreaks="0"/>
  </sheetPr>
  <dimension ref="A1:AZ405"/>
  <sheetViews>
    <sheetView zoomScale="70" zoomScaleNormal="70" workbookViewId="0">
      <pane ySplit="6" topLeftCell="A84" activePane="bottomLeft" state="frozen"/>
      <selection activeCell="G59" sqref="G59"/>
      <selection pane="bottomLeft" activeCell="I359" sqref="I359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4" style="12" bestFit="1" customWidth="1"/>
    <col min="5" max="5" width="19" style="12" customWidth="1"/>
    <col min="6" max="6" width="16.5546875" style="12" customWidth="1"/>
    <col min="7" max="7" width="15.5546875" style="12" bestFit="1" customWidth="1"/>
    <col min="8" max="8" width="17.5546875" style="12" customWidth="1"/>
    <col min="9" max="9" width="33.44140625" style="12" bestFit="1" customWidth="1"/>
    <col min="10" max="10" width="17.44140625" style="12" customWidth="1"/>
    <col min="11" max="11" width="10.44140625" style="12" bestFit="1" customWidth="1"/>
    <col min="12" max="12" width="9.5546875" style="12" bestFit="1" customWidth="1"/>
    <col min="13" max="14" width="11.5546875" style="12" customWidth="1"/>
    <col min="15" max="18" width="13.5546875" style="12" customWidth="1"/>
    <col min="19" max="19" width="1.44140625" style="12" customWidth="1"/>
    <col min="20" max="23" width="1.5546875" style="12" customWidth="1"/>
    <col min="24" max="31" width="5" style="12" hidden="1" customWidth="1"/>
    <col min="32" max="33" width="0" style="12" hidden="1" customWidth="1"/>
    <col min="34" max="52" width="5" style="12" hidden="1" customWidth="1"/>
    <col min="53" max="16384" width="14" style="12" hidden="1"/>
  </cols>
  <sheetData>
    <row r="1" spans="1:24" s="97" customFormat="1" ht="24.6">
      <c r="A1" s="65" t="s">
        <v>1247</v>
      </c>
      <c r="B1" s="3"/>
      <c r="C1" s="2"/>
      <c r="D1" s="2"/>
      <c r="E1" s="2"/>
      <c r="F1" s="4" t="s">
        <v>1</v>
      </c>
      <c r="G1" s="4"/>
      <c r="H1" s="4"/>
      <c r="I1" s="4"/>
      <c r="J1" s="4"/>
      <c r="K1" s="2"/>
      <c r="L1" s="2"/>
      <c r="M1" s="2"/>
      <c r="N1" s="2"/>
      <c r="O1" s="2"/>
      <c r="P1" s="3"/>
      <c r="Q1" s="2"/>
      <c r="R1" s="2"/>
      <c r="S1" s="2"/>
      <c r="T1" s="2"/>
      <c r="U1" s="2"/>
      <c r="V1" s="2"/>
      <c r="W1" s="2"/>
    </row>
    <row r="2" spans="1:24" s="97" customFormat="1" ht="24.6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4" s="97" customFormat="1" ht="24.6">
      <c r="A3" s="4">
        <f>Cover!$E$15</f>
        <v>2024</v>
      </c>
      <c r="B3" s="4"/>
      <c r="C3" s="4"/>
      <c r="D3" s="4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</row>
    <row r="4" spans="1:24" s="98" customFormat="1" ht="25.2" thickBot="1">
      <c r="A4" s="5" t="s">
        <v>3184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</row>
    <row r="5" spans="1:24" ht="17.399999999999999">
      <c r="A5" s="8"/>
      <c r="B5" s="9"/>
      <c r="C5" s="9"/>
      <c r="D5" s="10"/>
      <c r="E5" s="10"/>
      <c r="F5" s="11"/>
      <c r="G5" s="11"/>
      <c r="H5" s="11"/>
      <c r="I5" s="11"/>
      <c r="J5" s="11"/>
      <c r="K5" s="11"/>
      <c r="L5" s="11"/>
      <c r="M5" s="8"/>
      <c r="N5" s="71" t="s">
        <v>1580</v>
      </c>
      <c r="O5" s="69"/>
      <c r="P5" s="69"/>
      <c r="Q5" s="69"/>
      <c r="R5" s="459"/>
      <c r="T5" s="8"/>
      <c r="U5" s="8"/>
      <c r="V5" s="8"/>
      <c r="W5" s="8"/>
      <c r="X5" s="11"/>
    </row>
    <row r="6" spans="1:24" s="64" customFormat="1" ht="51.75" customHeight="1">
      <c r="A6" s="22"/>
      <c r="B6" s="60"/>
      <c r="C6" s="60"/>
      <c r="D6" s="37" t="s">
        <v>165</v>
      </c>
      <c r="E6" s="37" t="s">
        <v>1394</v>
      </c>
      <c r="F6" s="38" t="s">
        <v>1609</v>
      </c>
      <c r="G6" s="38" t="s">
        <v>406</v>
      </c>
      <c r="H6" s="38" t="s">
        <v>407</v>
      </c>
      <c r="I6" s="38" t="s">
        <v>411</v>
      </c>
      <c r="J6" s="313" t="s">
        <v>3185</v>
      </c>
      <c r="K6" s="38" t="s">
        <v>175</v>
      </c>
      <c r="L6" s="38" t="s">
        <v>197</v>
      </c>
      <c r="M6" s="38" t="s">
        <v>176</v>
      </c>
      <c r="N6" s="17">
        <v>2022</v>
      </c>
      <c r="O6" s="18">
        <v>2023</v>
      </c>
      <c r="P6" s="18">
        <v>2024</v>
      </c>
      <c r="Q6" s="18">
        <v>2025</v>
      </c>
      <c r="R6" s="460">
        <v>2026</v>
      </c>
      <c r="S6" s="12"/>
      <c r="T6" s="8"/>
      <c r="U6" s="8"/>
      <c r="V6" s="8"/>
      <c r="W6" s="8"/>
      <c r="X6" s="22"/>
    </row>
    <row r="7" spans="1:24">
      <c r="T7" s="8"/>
      <c r="U7" s="8"/>
      <c r="V7" s="8"/>
      <c r="W7" s="8"/>
    </row>
    <row r="8" spans="1:24" s="28" customFormat="1" ht="18.75" customHeight="1">
      <c r="B8" s="457" t="s">
        <v>3186</v>
      </c>
    </row>
    <row r="9" spans="1:24" ht="7.5" customHeight="1">
      <c r="B9" s="78"/>
    </row>
    <row r="10" spans="1:24" ht="17.399999999999999">
      <c r="A10" s="28"/>
      <c r="B10" s="29" t="s">
        <v>3187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T10" s="8"/>
      <c r="U10" s="8"/>
      <c r="V10" s="8"/>
      <c r="W10" s="8"/>
    </row>
    <row r="11" spans="1:24" ht="14.25" customHeight="1">
      <c r="T11" s="8"/>
      <c r="U11" s="8"/>
      <c r="V11" s="8"/>
      <c r="W11" s="8"/>
      <c r="X11" s="16"/>
    </row>
    <row r="12" spans="1:24" s="34" customFormat="1" ht="13.5" customHeight="1">
      <c r="A12" s="13"/>
      <c r="B12" s="13"/>
      <c r="C12" s="13"/>
      <c r="D12" s="83" t="s">
        <v>3188</v>
      </c>
      <c r="E12" s="84"/>
      <c r="F12" s="84"/>
      <c r="G12" s="84"/>
      <c r="H12" s="84"/>
      <c r="I12" s="84"/>
      <c r="J12" s="84"/>
      <c r="K12" s="84"/>
      <c r="L12" s="84"/>
      <c r="M12" s="84"/>
      <c r="N12" s="84"/>
      <c r="O12" s="84"/>
      <c r="P12" s="84"/>
      <c r="Q12" s="84"/>
      <c r="R12" s="84"/>
      <c r="S12" s="12"/>
      <c r="T12" s="8"/>
      <c r="U12" s="8"/>
      <c r="V12" s="8"/>
      <c r="W12" s="8"/>
      <c r="X12" s="84"/>
    </row>
    <row r="13" spans="1:24">
      <c r="T13" s="8"/>
      <c r="U13" s="8"/>
      <c r="V13" s="8"/>
      <c r="W13" s="8"/>
    </row>
    <row r="14" spans="1:24" ht="14.25" customHeight="1">
      <c r="D14" s="16"/>
      <c r="E14" s="12" t="s">
        <v>184</v>
      </c>
      <c r="F14" s="12" t="s">
        <v>1443</v>
      </c>
      <c r="G14" s="8"/>
      <c r="H14" s="8"/>
      <c r="I14" s="8" t="s">
        <v>418</v>
      </c>
      <c r="K14" s="24" t="s">
        <v>197</v>
      </c>
      <c r="L14" s="8" t="s">
        <v>2841</v>
      </c>
      <c r="M14" s="16" t="s">
        <v>208</v>
      </c>
      <c r="N14" s="384">
        <f>N41+N56+N71+N88+N103+N118+N135+N151+N168+N183+N200+N215+N232+N247</f>
        <v>0</v>
      </c>
      <c r="O14" s="384">
        <f t="shared" ref="O14:R14" si="0">O41+O56+O71+O88+O103+O118+O135+O151+O168+O183+O200+O215+O232+O247</f>
        <v>0</v>
      </c>
      <c r="P14" s="384">
        <f t="shared" si="0"/>
        <v>0</v>
      </c>
      <c r="Q14" s="384">
        <f t="shared" si="0"/>
        <v>0</v>
      </c>
      <c r="R14" s="384">
        <f t="shared" si="0"/>
        <v>0</v>
      </c>
      <c r="T14" s="8"/>
      <c r="U14" s="8"/>
      <c r="V14" s="8"/>
      <c r="W14" s="8"/>
      <c r="X14" s="16"/>
    </row>
    <row r="15" spans="1:24" ht="14.25" customHeight="1">
      <c r="D15" s="16"/>
      <c r="E15" s="12" t="s">
        <v>184</v>
      </c>
      <c r="F15" s="12" t="s">
        <v>1443</v>
      </c>
      <c r="G15" s="8"/>
      <c r="H15" s="8"/>
      <c r="I15" s="8" t="s">
        <v>426</v>
      </c>
      <c r="K15" s="24" t="s">
        <v>197</v>
      </c>
      <c r="L15" s="8" t="s">
        <v>2841</v>
      </c>
      <c r="M15" s="16" t="s">
        <v>208</v>
      </c>
      <c r="N15" s="384">
        <f t="shared" ref="N15:R22" si="1">N42+N57+N72+N89+N104+N119+N136+N152+N169+N184+N201+N216+N233+N248</f>
        <v>0</v>
      </c>
      <c r="O15" s="384">
        <f t="shared" si="1"/>
        <v>0</v>
      </c>
      <c r="P15" s="384">
        <f t="shared" si="1"/>
        <v>0</v>
      </c>
      <c r="Q15" s="384">
        <f t="shared" si="1"/>
        <v>0</v>
      </c>
      <c r="R15" s="384">
        <f t="shared" si="1"/>
        <v>0</v>
      </c>
      <c r="T15" s="8"/>
      <c r="U15" s="8"/>
      <c r="V15" s="8"/>
      <c r="W15" s="8"/>
      <c r="X15" s="16"/>
    </row>
    <row r="16" spans="1:24" ht="14.25" customHeight="1">
      <c r="D16" s="16"/>
      <c r="E16" s="12" t="s">
        <v>184</v>
      </c>
      <c r="F16" s="12" t="s">
        <v>1443</v>
      </c>
      <c r="G16" s="8"/>
      <c r="H16" s="8"/>
      <c r="I16" s="8" t="s">
        <v>433</v>
      </c>
      <c r="K16" s="24" t="s">
        <v>197</v>
      </c>
      <c r="L16" s="8" t="s">
        <v>2841</v>
      </c>
      <c r="M16" s="16" t="s">
        <v>208</v>
      </c>
      <c r="N16" s="384">
        <f t="shared" si="1"/>
        <v>0</v>
      </c>
      <c r="O16" s="384">
        <f t="shared" si="1"/>
        <v>0</v>
      </c>
      <c r="P16" s="384">
        <f t="shared" si="1"/>
        <v>0</v>
      </c>
      <c r="Q16" s="384">
        <f t="shared" si="1"/>
        <v>0</v>
      </c>
      <c r="R16" s="384">
        <f t="shared" si="1"/>
        <v>0</v>
      </c>
      <c r="T16" s="8"/>
      <c r="U16" s="8"/>
      <c r="V16" s="8"/>
      <c r="W16" s="8"/>
      <c r="X16" s="16"/>
    </row>
    <row r="17" spans="1:24" ht="14.25" customHeight="1">
      <c r="D17" s="16"/>
      <c r="E17" s="12" t="s">
        <v>184</v>
      </c>
      <c r="F17" s="12" t="s">
        <v>1443</v>
      </c>
      <c r="G17" s="8"/>
      <c r="H17" s="8"/>
      <c r="I17" s="8" t="s">
        <v>439</v>
      </c>
      <c r="K17" s="24" t="s">
        <v>197</v>
      </c>
      <c r="L17" s="8" t="s">
        <v>2841</v>
      </c>
      <c r="M17" s="16" t="s">
        <v>208</v>
      </c>
      <c r="N17" s="384">
        <f t="shared" si="1"/>
        <v>0</v>
      </c>
      <c r="O17" s="384">
        <f t="shared" si="1"/>
        <v>0</v>
      </c>
      <c r="P17" s="384">
        <f t="shared" si="1"/>
        <v>0</v>
      </c>
      <c r="Q17" s="384">
        <f t="shared" si="1"/>
        <v>0</v>
      </c>
      <c r="R17" s="384">
        <f t="shared" si="1"/>
        <v>0</v>
      </c>
      <c r="T17" s="8"/>
      <c r="U17" s="8"/>
      <c r="V17" s="8"/>
      <c r="W17" s="8"/>
      <c r="X17" s="16"/>
    </row>
    <row r="18" spans="1:24" ht="14.25" customHeight="1">
      <c r="E18" s="12" t="s">
        <v>184</v>
      </c>
      <c r="F18" s="12" t="s">
        <v>1443</v>
      </c>
      <c r="G18" s="8"/>
      <c r="H18" s="8"/>
      <c r="I18" s="12" t="s">
        <v>446</v>
      </c>
      <c r="K18" s="24" t="s">
        <v>197</v>
      </c>
      <c r="L18" s="8" t="s">
        <v>2841</v>
      </c>
      <c r="M18" s="12" t="s">
        <v>208</v>
      </c>
      <c r="N18" s="384">
        <f t="shared" si="1"/>
        <v>0</v>
      </c>
      <c r="O18" s="384">
        <f t="shared" si="1"/>
        <v>0</v>
      </c>
      <c r="P18" s="384">
        <f t="shared" si="1"/>
        <v>0</v>
      </c>
      <c r="Q18" s="384">
        <f t="shared" si="1"/>
        <v>0</v>
      </c>
      <c r="R18" s="384">
        <f t="shared" si="1"/>
        <v>0</v>
      </c>
      <c r="T18" s="8"/>
      <c r="U18" s="8"/>
      <c r="V18" s="8"/>
      <c r="W18" s="8"/>
      <c r="X18" s="16"/>
    </row>
    <row r="19" spans="1:24" ht="14.25" customHeight="1">
      <c r="B19" s="78"/>
      <c r="E19" s="12" t="s">
        <v>184</v>
      </c>
      <c r="F19" s="12" t="s">
        <v>1443</v>
      </c>
      <c r="G19" s="8"/>
      <c r="H19" s="8"/>
      <c r="I19" s="12" t="s">
        <v>452</v>
      </c>
      <c r="K19" s="24" t="s">
        <v>197</v>
      </c>
      <c r="L19" s="8" t="s">
        <v>2841</v>
      </c>
      <c r="M19" s="12" t="s">
        <v>208</v>
      </c>
      <c r="N19" s="384">
        <f t="shared" si="1"/>
        <v>0</v>
      </c>
      <c r="O19" s="384">
        <f t="shared" si="1"/>
        <v>0</v>
      </c>
      <c r="P19" s="384">
        <f t="shared" si="1"/>
        <v>0</v>
      </c>
      <c r="Q19" s="384">
        <f t="shared" si="1"/>
        <v>0</v>
      </c>
      <c r="R19" s="384">
        <f t="shared" si="1"/>
        <v>0</v>
      </c>
      <c r="T19" s="8"/>
      <c r="U19" s="8"/>
      <c r="V19" s="8"/>
      <c r="W19" s="8"/>
      <c r="X19" s="16"/>
    </row>
    <row r="20" spans="1:24" s="13" customFormat="1" ht="14.25" customHeight="1">
      <c r="E20" s="12" t="s">
        <v>184</v>
      </c>
      <c r="F20" s="12" t="s">
        <v>1443</v>
      </c>
      <c r="G20" s="8"/>
      <c r="H20" s="8"/>
      <c r="I20" s="8" t="s">
        <v>456</v>
      </c>
      <c r="J20" s="12"/>
      <c r="K20" s="24" t="s">
        <v>197</v>
      </c>
      <c r="L20" s="8" t="s">
        <v>2841</v>
      </c>
      <c r="M20" s="16" t="s">
        <v>208</v>
      </c>
      <c r="N20" s="384">
        <f t="shared" si="1"/>
        <v>0</v>
      </c>
      <c r="O20" s="384">
        <f t="shared" si="1"/>
        <v>0</v>
      </c>
      <c r="P20" s="384">
        <f t="shared" si="1"/>
        <v>0</v>
      </c>
      <c r="Q20" s="384">
        <f t="shared" si="1"/>
        <v>0</v>
      </c>
      <c r="R20" s="384">
        <f t="shared" si="1"/>
        <v>0</v>
      </c>
      <c r="S20" s="12"/>
      <c r="T20" s="8"/>
      <c r="U20" s="8"/>
      <c r="V20" s="8"/>
      <c r="W20" s="8"/>
      <c r="X20" s="16"/>
    </row>
    <row r="21" spans="1:24" ht="14.25" customHeight="1">
      <c r="D21" s="21"/>
      <c r="E21" s="12" t="s">
        <v>184</v>
      </c>
      <c r="F21" s="12" t="s">
        <v>1443</v>
      </c>
      <c r="G21" s="8"/>
      <c r="H21" s="8"/>
      <c r="I21" s="8" t="s">
        <v>460</v>
      </c>
      <c r="K21" s="24" t="s">
        <v>197</v>
      </c>
      <c r="L21" s="8" t="s">
        <v>2841</v>
      </c>
      <c r="M21" s="8" t="s">
        <v>208</v>
      </c>
      <c r="N21" s="384">
        <f t="shared" si="1"/>
        <v>0</v>
      </c>
      <c r="O21" s="384">
        <f t="shared" si="1"/>
        <v>0</v>
      </c>
      <c r="P21" s="384">
        <f t="shared" si="1"/>
        <v>0</v>
      </c>
      <c r="Q21" s="384">
        <f t="shared" si="1"/>
        <v>0</v>
      </c>
      <c r="R21" s="384">
        <f t="shared" si="1"/>
        <v>0</v>
      </c>
      <c r="T21" s="8"/>
      <c r="U21" s="8"/>
      <c r="V21" s="8"/>
      <c r="W21" s="8"/>
      <c r="X21" s="16"/>
    </row>
    <row r="22" spans="1:24" ht="14.25" customHeight="1">
      <c r="D22" s="21"/>
      <c r="E22" s="12" t="s">
        <v>184</v>
      </c>
      <c r="F22" s="12" t="s">
        <v>1443</v>
      </c>
      <c r="G22" s="8"/>
      <c r="H22" s="8"/>
      <c r="I22" s="8" t="s">
        <v>1444</v>
      </c>
      <c r="K22" s="24" t="s">
        <v>197</v>
      </c>
      <c r="L22" s="8" t="s">
        <v>2841</v>
      </c>
      <c r="M22" s="8" t="s">
        <v>208</v>
      </c>
      <c r="N22" s="384">
        <f t="shared" si="1"/>
        <v>0</v>
      </c>
      <c r="O22" s="384">
        <f t="shared" si="1"/>
        <v>0</v>
      </c>
      <c r="P22" s="384">
        <f t="shared" si="1"/>
        <v>0</v>
      </c>
      <c r="Q22" s="384">
        <f t="shared" si="1"/>
        <v>0</v>
      </c>
      <c r="R22" s="384">
        <f t="shared" si="1"/>
        <v>0</v>
      </c>
      <c r="T22" s="8"/>
      <c r="U22" s="8"/>
      <c r="V22" s="8"/>
      <c r="W22" s="8"/>
      <c r="X22" s="16"/>
    </row>
    <row r="23" spans="1:24">
      <c r="T23" s="8"/>
      <c r="U23" s="8"/>
      <c r="V23" s="8"/>
      <c r="W23" s="8"/>
    </row>
    <row r="24" spans="1:24" s="34" customFormat="1" ht="13.5" customHeight="1">
      <c r="A24" s="13"/>
      <c r="B24" s="13"/>
      <c r="C24" s="13"/>
      <c r="D24" s="83" t="s">
        <v>3189</v>
      </c>
      <c r="E24" s="84"/>
      <c r="F24" s="84"/>
      <c r="G24" s="84"/>
      <c r="H24" s="84"/>
      <c r="I24" s="84"/>
      <c r="J24" s="84"/>
      <c r="K24" s="84"/>
      <c r="L24" s="84"/>
      <c r="M24" s="84"/>
      <c r="N24" s="84"/>
      <c r="O24" s="84"/>
      <c r="P24" s="84"/>
      <c r="Q24" s="84"/>
      <c r="R24" s="84"/>
      <c r="S24" s="12"/>
      <c r="T24" s="8"/>
      <c r="U24" s="8"/>
      <c r="V24" s="8"/>
      <c r="W24" s="8"/>
      <c r="X24" s="84"/>
    </row>
    <row r="25" spans="1:24">
      <c r="T25" s="8"/>
      <c r="U25" s="8"/>
      <c r="V25" s="8"/>
      <c r="W25" s="8"/>
    </row>
    <row r="26" spans="1:24">
      <c r="E26" s="12" t="s">
        <v>184</v>
      </c>
      <c r="F26" s="12" t="s">
        <v>1443</v>
      </c>
      <c r="G26" s="8" t="s">
        <v>1455</v>
      </c>
      <c r="H26" s="8"/>
      <c r="I26" s="8"/>
      <c r="K26" s="24" t="s">
        <v>197</v>
      </c>
      <c r="L26" s="8" t="s">
        <v>2841</v>
      </c>
      <c r="M26" s="16" t="s">
        <v>208</v>
      </c>
      <c r="N26" s="384">
        <f>N50+N65+N80</f>
        <v>0</v>
      </c>
      <c r="O26" s="384">
        <f>O50+O65+O80</f>
        <v>0</v>
      </c>
      <c r="P26" s="384">
        <f>P50+P65+P80</f>
        <v>0</v>
      </c>
      <c r="Q26" s="384">
        <f>Q50+Q65+Q80</f>
        <v>0</v>
      </c>
      <c r="R26" s="384">
        <f>R50+R65+R80</f>
        <v>0</v>
      </c>
      <c r="T26" s="8"/>
      <c r="U26" s="8"/>
      <c r="V26" s="8"/>
      <c r="W26" s="8"/>
    </row>
    <row r="27" spans="1:24">
      <c r="E27" s="12" t="s">
        <v>184</v>
      </c>
      <c r="F27" s="12" t="s">
        <v>1443</v>
      </c>
      <c r="G27" s="8" t="s">
        <v>429</v>
      </c>
      <c r="H27" s="8"/>
      <c r="I27" s="8"/>
      <c r="K27" s="24" t="s">
        <v>197</v>
      </c>
      <c r="L27" s="8" t="s">
        <v>2841</v>
      </c>
      <c r="M27" s="16" t="s">
        <v>208</v>
      </c>
      <c r="N27" s="384">
        <f>N97+N112+N127</f>
        <v>0</v>
      </c>
      <c r="O27" s="384">
        <f>O97+O112+O127</f>
        <v>0</v>
      </c>
      <c r="P27" s="384">
        <f>P97+P112+P127</f>
        <v>0</v>
      </c>
      <c r="Q27" s="384">
        <f>Q97+Q112+Q127</f>
        <v>0</v>
      </c>
      <c r="R27" s="384">
        <f>R97+R112+R127</f>
        <v>0</v>
      </c>
      <c r="T27" s="8"/>
      <c r="U27" s="8"/>
      <c r="V27" s="8"/>
      <c r="W27" s="8"/>
    </row>
    <row r="28" spans="1:24">
      <c r="E28" s="12" t="s">
        <v>184</v>
      </c>
      <c r="F28" s="12" t="s">
        <v>1443</v>
      </c>
      <c r="G28" s="8" t="s">
        <v>3190</v>
      </c>
      <c r="H28" s="8"/>
      <c r="I28" s="8"/>
      <c r="K28" s="24" t="s">
        <v>197</v>
      </c>
      <c r="L28" s="8" t="s">
        <v>2841</v>
      </c>
      <c r="M28" s="16" t="s">
        <v>208</v>
      </c>
      <c r="N28" s="384">
        <f>N144+N160</f>
        <v>0</v>
      </c>
      <c r="O28" s="384">
        <f>O144+O160</f>
        <v>0</v>
      </c>
      <c r="P28" s="384">
        <f>P144+P160</f>
        <v>0</v>
      </c>
      <c r="Q28" s="384">
        <f>Q144+Q160</f>
        <v>0</v>
      </c>
      <c r="R28" s="384">
        <f>R144+R160</f>
        <v>0</v>
      </c>
      <c r="T28" s="8"/>
      <c r="U28" s="8"/>
      <c r="V28" s="8"/>
      <c r="W28" s="8"/>
    </row>
    <row r="29" spans="1:24">
      <c r="E29" s="12" t="s">
        <v>184</v>
      </c>
      <c r="F29" s="12" t="s">
        <v>1443</v>
      </c>
      <c r="G29" s="8" t="s">
        <v>3191</v>
      </c>
      <c r="H29" s="8"/>
      <c r="I29" s="8"/>
      <c r="K29" s="24" t="s">
        <v>197</v>
      </c>
      <c r="L29" s="8" t="s">
        <v>2841</v>
      </c>
      <c r="M29" s="16" t="s">
        <v>208</v>
      </c>
      <c r="N29" s="384">
        <f>N177+N192</f>
        <v>0</v>
      </c>
      <c r="O29" s="384">
        <f t="shared" ref="O29:R29" si="2">O177+O192</f>
        <v>0</v>
      </c>
      <c r="P29" s="384">
        <f t="shared" si="2"/>
        <v>0</v>
      </c>
      <c r="Q29" s="384">
        <f t="shared" si="2"/>
        <v>0</v>
      </c>
      <c r="R29" s="384">
        <f t="shared" si="2"/>
        <v>0</v>
      </c>
      <c r="T29" s="8"/>
      <c r="U29" s="8"/>
      <c r="V29" s="8"/>
      <c r="W29" s="8"/>
    </row>
    <row r="30" spans="1:24">
      <c r="E30" s="12" t="s">
        <v>184</v>
      </c>
      <c r="F30" s="12" t="s">
        <v>1443</v>
      </c>
      <c r="G30" s="8" t="s">
        <v>422</v>
      </c>
      <c r="H30" s="8"/>
      <c r="K30" s="24" t="s">
        <v>197</v>
      </c>
      <c r="L30" s="8" t="s">
        <v>2841</v>
      </c>
      <c r="M30" s="12" t="s">
        <v>208</v>
      </c>
      <c r="N30" s="384">
        <f>N209+N224</f>
        <v>0</v>
      </c>
      <c r="O30" s="384">
        <f>O209+O224</f>
        <v>0</v>
      </c>
      <c r="P30" s="384">
        <f>P209+P224</f>
        <v>0</v>
      </c>
      <c r="Q30" s="384">
        <f>Q209+Q224</f>
        <v>0</v>
      </c>
      <c r="R30" s="384">
        <f>R209+R224</f>
        <v>0</v>
      </c>
      <c r="T30" s="8"/>
      <c r="U30" s="8"/>
      <c r="V30" s="8"/>
      <c r="W30" s="8"/>
    </row>
    <row r="31" spans="1:24">
      <c r="E31" s="12" t="s">
        <v>184</v>
      </c>
      <c r="F31" s="12" t="s">
        <v>1443</v>
      </c>
      <c r="G31" s="8" t="s">
        <v>3192</v>
      </c>
      <c r="H31" s="8"/>
      <c r="K31" s="24" t="s">
        <v>197</v>
      </c>
      <c r="L31" s="8" t="s">
        <v>2841</v>
      </c>
      <c r="M31" s="12" t="s">
        <v>208</v>
      </c>
      <c r="N31" s="384">
        <f>N241+N256</f>
        <v>0</v>
      </c>
      <c r="O31" s="384">
        <f>O241+O256</f>
        <v>0</v>
      </c>
      <c r="P31" s="384">
        <f>P241+P256</f>
        <v>0</v>
      </c>
      <c r="Q31" s="384">
        <f>Q241+Q256</f>
        <v>0</v>
      </c>
      <c r="R31" s="384">
        <f>R241+R256</f>
        <v>0</v>
      </c>
      <c r="T31" s="8"/>
      <c r="U31" s="8"/>
      <c r="V31" s="8"/>
      <c r="W31" s="8"/>
    </row>
    <row r="32" spans="1:24">
      <c r="N32" s="517">
        <f>SUM(N26:N31)</f>
        <v>0</v>
      </c>
      <c r="O32" s="517">
        <f t="shared" ref="O32:R32" si="3">SUM(O26:O31)</f>
        <v>0</v>
      </c>
      <c r="P32" s="517">
        <f t="shared" si="3"/>
        <v>0</v>
      </c>
      <c r="Q32" s="517">
        <f t="shared" si="3"/>
        <v>0</v>
      </c>
      <c r="R32" s="517">
        <f t="shared" si="3"/>
        <v>0</v>
      </c>
      <c r="T32" s="8"/>
      <c r="U32" s="8"/>
      <c r="V32" s="8"/>
      <c r="W32" s="8"/>
    </row>
    <row r="33" spans="1:24">
      <c r="T33" s="8"/>
      <c r="U33" s="8"/>
      <c r="V33" s="8"/>
      <c r="W33" s="8"/>
    </row>
    <row r="34" spans="1:24">
      <c r="A34" s="13"/>
      <c r="B34" s="13"/>
      <c r="C34" s="35" t="s">
        <v>3193</v>
      </c>
      <c r="D34" s="35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T34" s="8"/>
      <c r="U34" s="8"/>
      <c r="V34" s="8"/>
      <c r="W34" s="8"/>
    </row>
    <row r="35" spans="1:24">
      <c r="T35" s="8"/>
      <c r="U35" s="8"/>
      <c r="V35" s="8"/>
      <c r="W35" s="8"/>
    </row>
    <row r="36" spans="1:24" s="34" customFormat="1" ht="13.5" customHeight="1">
      <c r="A36" s="13"/>
      <c r="B36" s="13"/>
      <c r="C36" s="13"/>
      <c r="D36" s="83" t="s">
        <v>1455</v>
      </c>
      <c r="E36" s="84"/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  <c r="R36" s="84"/>
      <c r="S36" s="12"/>
      <c r="T36" s="8"/>
      <c r="U36" s="8"/>
      <c r="V36" s="8"/>
      <c r="W36" s="8"/>
      <c r="X36" s="84"/>
    </row>
    <row r="37" spans="1:24" ht="13.5" customHeight="1">
      <c r="T37" s="8"/>
      <c r="U37" s="8"/>
      <c r="V37" s="8"/>
      <c r="W37" s="8"/>
    </row>
    <row r="38" spans="1:24">
      <c r="D38" s="16"/>
      <c r="I38" s="30" t="s">
        <v>3194</v>
      </c>
      <c r="M38" s="484" t="s">
        <v>208</v>
      </c>
      <c r="N38" s="1057"/>
      <c r="O38" s="405"/>
      <c r="P38" s="405"/>
      <c r="Q38" s="405"/>
      <c r="R38" s="405"/>
      <c r="T38" s="8"/>
      <c r="U38" s="8"/>
      <c r="V38" s="8"/>
      <c r="W38" s="8"/>
    </row>
    <row r="39" spans="1:24">
      <c r="D39" s="16"/>
      <c r="I39" s="835" t="s">
        <v>3195</v>
      </c>
      <c r="M39" s="484" t="s">
        <v>208</v>
      </c>
      <c r="N39" s="405"/>
      <c r="O39" s="405"/>
      <c r="P39" s="405"/>
      <c r="Q39" s="405"/>
      <c r="R39" s="405"/>
      <c r="T39" s="8"/>
      <c r="U39" s="8"/>
      <c r="V39" s="8"/>
      <c r="W39" s="8"/>
    </row>
    <row r="40" spans="1:24">
      <c r="D40" s="16"/>
      <c r="I40" s="30" t="s">
        <v>3196</v>
      </c>
      <c r="M40" s="484" t="s">
        <v>208</v>
      </c>
      <c r="N40" s="517">
        <f>SUM(N38:N39)</f>
        <v>0</v>
      </c>
      <c r="O40" s="517">
        <f t="shared" ref="O40:R40" si="4">SUM(O38:O39)</f>
        <v>0</v>
      </c>
      <c r="P40" s="517">
        <f t="shared" si="4"/>
        <v>0</v>
      </c>
      <c r="Q40" s="517">
        <f t="shared" si="4"/>
        <v>0</v>
      </c>
      <c r="R40" s="517">
        <f t="shared" si="4"/>
        <v>0</v>
      </c>
      <c r="T40" s="8"/>
      <c r="U40" s="8"/>
      <c r="V40" s="8"/>
      <c r="W40" s="8"/>
    </row>
    <row r="41" spans="1:24" ht="14.25" customHeight="1">
      <c r="A41" s="8"/>
      <c r="B41" s="9"/>
      <c r="C41" s="1017"/>
      <c r="D41" s="21"/>
      <c r="E41" s="12" t="s">
        <v>184</v>
      </c>
      <c r="F41" s="12" t="s">
        <v>1443</v>
      </c>
      <c r="G41" s="8" t="s">
        <v>1455</v>
      </c>
      <c r="H41" s="8" t="s">
        <v>430</v>
      </c>
      <c r="I41" s="8" t="s">
        <v>418</v>
      </c>
      <c r="K41" s="22" t="s">
        <v>197</v>
      </c>
      <c r="L41" s="8" t="s">
        <v>2841</v>
      </c>
      <c r="M41" s="8" t="s">
        <v>208</v>
      </c>
      <c r="N41" s="405"/>
      <c r="O41" s="405"/>
      <c r="P41" s="405"/>
      <c r="Q41" s="405"/>
      <c r="R41" s="405"/>
      <c r="T41" s="8"/>
      <c r="U41" s="8"/>
      <c r="V41" s="8"/>
      <c r="W41" s="8"/>
      <c r="X41" s="11"/>
    </row>
    <row r="42" spans="1:24" ht="14.25" customHeight="1">
      <c r="A42" s="8"/>
      <c r="B42" s="9"/>
      <c r="C42" s="9"/>
      <c r="D42" s="21"/>
      <c r="E42" s="12" t="s">
        <v>184</v>
      </c>
      <c r="F42" s="12" t="s">
        <v>1443</v>
      </c>
      <c r="G42" s="8" t="s">
        <v>1455</v>
      </c>
      <c r="H42" s="8" t="s">
        <v>430</v>
      </c>
      <c r="I42" s="8" t="s">
        <v>426</v>
      </c>
      <c r="K42" s="22" t="s">
        <v>197</v>
      </c>
      <c r="L42" s="8" t="s">
        <v>2841</v>
      </c>
      <c r="M42" s="8" t="s">
        <v>208</v>
      </c>
      <c r="N42" s="405"/>
      <c r="O42" s="405"/>
      <c r="P42" s="405"/>
      <c r="Q42" s="405"/>
      <c r="R42" s="405"/>
      <c r="T42" s="8"/>
      <c r="U42" s="8"/>
      <c r="V42" s="8"/>
      <c r="W42" s="8"/>
      <c r="X42" s="11"/>
    </row>
    <row r="43" spans="1:24" ht="13.5" customHeight="1">
      <c r="A43" s="8"/>
      <c r="B43" s="9"/>
      <c r="C43" s="9"/>
      <c r="D43" s="21"/>
      <c r="E43" s="12" t="s">
        <v>184</v>
      </c>
      <c r="F43" s="12" t="s">
        <v>1443</v>
      </c>
      <c r="G43" s="8" t="s">
        <v>1455</v>
      </c>
      <c r="H43" s="8" t="s">
        <v>430</v>
      </c>
      <c r="I43" s="8" t="s">
        <v>433</v>
      </c>
      <c r="K43" s="22" t="s">
        <v>197</v>
      </c>
      <c r="L43" s="8" t="s">
        <v>2841</v>
      </c>
      <c r="M43" s="8" t="s">
        <v>208</v>
      </c>
      <c r="N43" s="405"/>
      <c r="O43" s="405"/>
      <c r="P43" s="405"/>
      <c r="Q43" s="405"/>
      <c r="R43" s="405"/>
      <c r="T43" s="8"/>
      <c r="U43" s="8"/>
      <c r="V43" s="8"/>
      <c r="W43" s="8"/>
      <c r="X43" s="11"/>
    </row>
    <row r="44" spans="1:24" s="13" customFormat="1" ht="14.25" customHeight="1">
      <c r="D44" s="16"/>
      <c r="E44" s="12" t="s">
        <v>184</v>
      </c>
      <c r="F44" s="12" t="s">
        <v>1443</v>
      </c>
      <c r="G44" s="8" t="s">
        <v>1455</v>
      </c>
      <c r="H44" s="8" t="s">
        <v>430</v>
      </c>
      <c r="I44" s="8" t="s">
        <v>439</v>
      </c>
      <c r="J44" s="12"/>
      <c r="K44" s="24" t="s">
        <v>197</v>
      </c>
      <c r="L44" s="8" t="s">
        <v>2841</v>
      </c>
      <c r="M44" s="16" t="s">
        <v>208</v>
      </c>
      <c r="N44" s="405"/>
      <c r="O44" s="405"/>
      <c r="P44" s="405"/>
      <c r="Q44" s="405"/>
      <c r="R44" s="405"/>
      <c r="S44" s="12"/>
      <c r="T44" s="8"/>
      <c r="U44" s="8"/>
      <c r="V44" s="8"/>
      <c r="W44" s="8"/>
      <c r="X44" s="16"/>
    </row>
    <row r="45" spans="1:24" s="13" customFormat="1" ht="14.25" customHeight="1">
      <c r="D45" s="16"/>
      <c r="E45" s="12" t="s">
        <v>184</v>
      </c>
      <c r="F45" s="12" t="s">
        <v>1443</v>
      </c>
      <c r="G45" s="8" t="s">
        <v>1455</v>
      </c>
      <c r="H45" s="8" t="s">
        <v>430</v>
      </c>
      <c r="I45" s="8" t="s">
        <v>446</v>
      </c>
      <c r="J45" s="12"/>
      <c r="K45" s="24" t="s">
        <v>197</v>
      </c>
      <c r="L45" s="8" t="s">
        <v>2841</v>
      </c>
      <c r="M45" s="16" t="s">
        <v>208</v>
      </c>
      <c r="N45" s="405"/>
      <c r="O45" s="405"/>
      <c r="P45" s="405"/>
      <c r="Q45" s="405"/>
      <c r="R45" s="405"/>
      <c r="S45" s="12"/>
      <c r="T45" s="8"/>
      <c r="U45" s="8"/>
      <c r="V45" s="8"/>
      <c r="W45" s="8"/>
      <c r="X45" s="16"/>
    </row>
    <row r="46" spans="1:24" s="13" customFormat="1" ht="14.25" customHeight="1">
      <c r="D46" s="16"/>
      <c r="E46" s="12" t="s">
        <v>184</v>
      </c>
      <c r="F46" s="12" t="s">
        <v>1443</v>
      </c>
      <c r="G46" s="8" t="s">
        <v>1455</v>
      </c>
      <c r="H46" s="8" t="s">
        <v>430</v>
      </c>
      <c r="I46" s="8" t="s">
        <v>452</v>
      </c>
      <c r="J46" s="12"/>
      <c r="K46" s="24" t="s">
        <v>197</v>
      </c>
      <c r="L46" s="8" t="s">
        <v>2841</v>
      </c>
      <c r="M46" s="16" t="s">
        <v>208</v>
      </c>
      <c r="N46" s="405"/>
      <c r="O46" s="405"/>
      <c r="P46" s="405"/>
      <c r="Q46" s="405"/>
      <c r="R46" s="405"/>
      <c r="S46" s="12"/>
      <c r="T46" s="8"/>
      <c r="U46" s="8"/>
      <c r="V46" s="8"/>
      <c r="W46" s="8"/>
      <c r="X46" s="16"/>
    </row>
    <row r="47" spans="1:24" s="13" customFormat="1" ht="14.25" customHeight="1">
      <c r="D47" s="16"/>
      <c r="E47" s="12" t="s">
        <v>184</v>
      </c>
      <c r="F47" s="12" t="s">
        <v>1443</v>
      </c>
      <c r="G47" s="8" t="s">
        <v>1455</v>
      </c>
      <c r="H47" s="8" t="s">
        <v>430</v>
      </c>
      <c r="I47" s="8" t="s">
        <v>456</v>
      </c>
      <c r="J47" s="12"/>
      <c r="K47" s="24" t="s">
        <v>197</v>
      </c>
      <c r="L47" s="8" t="s">
        <v>2841</v>
      </c>
      <c r="M47" s="16" t="s">
        <v>208</v>
      </c>
      <c r="N47" s="405"/>
      <c r="O47" s="405"/>
      <c r="P47" s="405"/>
      <c r="Q47" s="405"/>
      <c r="R47" s="405"/>
      <c r="S47" s="12"/>
      <c r="T47" s="8"/>
      <c r="U47" s="8"/>
      <c r="V47" s="8"/>
      <c r="W47" s="8"/>
      <c r="X47" s="16"/>
    </row>
    <row r="48" spans="1:24" s="13" customFormat="1" ht="12.75" customHeight="1">
      <c r="D48" s="16"/>
      <c r="E48" s="12" t="s">
        <v>184</v>
      </c>
      <c r="F48" s="12" t="s">
        <v>1443</v>
      </c>
      <c r="G48" s="8" t="s">
        <v>1455</v>
      </c>
      <c r="H48" s="8" t="s">
        <v>430</v>
      </c>
      <c r="I48" s="8" t="s">
        <v>460</v>
      </c>
      <c r="J48" s="12"/>
      <c r="K48" s="24" t="s">
        <v>197</v>
      </c>
      <c r="L48" s="8" t="s">
        <v>2841</v>
      </c>
      <c r="M48" s="16" t="s">
        <v>208</v>
      </c>
      <c r="N48" s="405"/>
      <c r="O48" s="405"/>
      <c r="P48" s="405"/>
      <c r="Q48" s="405"/>
      <c r="R48" s="405"/>
      <c r="S48" s="12"/>
      <c r="T48" s="8"/>
      <c r="U48" s="8"/>
      <c r="V48" s="8"/>
      <c r="W48" s="8"/>
      <c r="X48" s="16"/>
    </row>
    <row r="49" spans="1:24" s="13" customFormat="1" ht="14.25" customHeight="1">
      <c r="D49" s="16"/>
      <c r="E49" s="12" t="s">
        <v>184</v>
      </c>
      <c r="F49" s="12" t="s">
        <v>1443</v>
      </c>
      <c r="G49" s="8" t="s">
        <v>1455</v>
      </c>
      <c r="H49" s="8" t="s">
        <v>430</v>
      </c>
      <c r="I49" s="8" t="s">
        <v>1444</v>
      </c>
      <c r="J49" s="12"/>
      <c r="K49" s="24" t="s">
        <v>197</v>
      </c>
      <c r="L49" s="8" t="s">
        <v>2841</v>
      </c>
      <c r="M49" s="16" t="s">
        <v>208</v>
      </c>
      <c r="N49" s="405"/>
      <c r="O49" s="405"/>
      <c r="P49" s="405"/>
      <c r="Q49" s="405"/>
      <c r="R49" s="405"/>
      <c r="S49" s="12"/>
      <c r="T49" s="8"/>
      <c r="U49" s="8"/>
      <c r="V49" s="8"/>
      <c r="W49" s="8"/>
      <c r="X49" s="16"/>
    </row>
    <row r="50" spans="1:24" s="13" customFormat="1" ht="14.25" customHeight="1">
      <c r="D50" s="16"/>
      <c r="E50" s="12"/>
      <c r="F50" s="12"/>
      <c r="G50" s="8"/>
      <c r="H50" s="8"/>
      <c r="I50" s="32" t="s">
        <v>3197</v>
      </c>
      <c r="J50" s="16"/>
      <c r="K50" s="16"/>
      <c r="L50" s="16"/>
      <c r="M50" s="16"/>
      <c r="N50" s="517">
        <f>SUM(N41:N49)</f>
        <v>0</v>
      </c>
      <c r="O50" s="517">
        <f>SUM(O41:O49)</f>
        <v>0</v>
      </c>
      <c r="P50" s="517">
        <f>SUM(P41:P49)</f>
        <v>0</v>
      </c>
      <c r="Q50" s="517">
        <f>SUM(Q41:Q49)</f>
        <v>0</v>
      </c>
      <c r="R50" s="517">
        <f>SUM(R41:R49)</f>
        <v>0</v>
      </c>
      <c r="S50" s="12"/>
      <c r="T50" s="8"/>
      <c r="U50" s="8"/>
      <c r="V50" s="8"/>
      <c r="W50" s="8"/>
      <c r="X50" s="16"/>
    </row>
    <row r="51" spans="1:24" s="13" customFormat="1" ht="14.25" customHeight="1">
      <c r="D51" s="16"/>
      <c r="E51" s="12"/>
      <c r="F51" s="12"/>
      <c r="G51" s="8"/>
      <c r="H51" s="8"/>
      <c r="I51" s="32" t="s">
        <v>3198</v>
      </c>
      <c r="J51" s="16"/>
      <c r="K51" s="16"/>
      <c r="L51" s="16"/>
      <c r="M51" s="16"/>
      <c r="N51" s="517">
        <f>N50-N40</f>
        <v>0</v>
      </c>
      <c r="O51" s="517">
        <f>O50-O40</f>
        <v>0</v>
      </c>
      <c r="P51" s="517">
        <f>P50-P40</f>
        <v>0</v>
      </c>
      <c r="Q51" s="517">
        <f>Q50-Q40</f>
        <v>0</v>
      </c>
      <c r="R51" s="517">
        <f>R50-R40</f>
        <v>0</v>
      </c>
      <c r="S51" s="12"/>
      <c r="T51" s="8"/>
      <c r="U51" s="8"/>
      <c r="V51" s="8"/>
      <c r="W51" s="8"/>
      <c r="X51" s="16"/>
    </row>
    <row r="52" spans="1:24" s="13" customFormat="1" ht="14.25" customHeight="1">
      <c r="D52" s="16"/>
      <c r="E52" s="12"/>
      <c r="F52" s="12"/>
      <c r="G52" s="8"/>
      <c r="H52" s="8"/>
      <c r="I52" s="8"/>
      <c r="J52" s="16"/>
      <c r="K52" s="16"/>
      <c r="L52" s="16"/>
      <c r="M52" s="16"/>
      <c r="N52" s="16"/>
      <c r="O52" s="16"/>
      <c r="P52" s="16"/>
      <c r="Q52" s="16"/>
      <c r="R52" s="16"/>
      <c r="S52" s="12"/>
      <c r="T52" s="8"/>
      <c r="U52" s="8"/>
      <c r="V52" s="8"/>
      <c r="W52" s="8"/>
      <c r="X52" s="16"/>
    </row>
    <row r="53" spans="1:24">
      <c r="D53" s="16"/>
      <c r="I53" s="30" t="s">
        <v>3194</v>
      </c>
      <c r="M53" s="484" t="s">
        <v>208</v>
      </c>
      <c r="N53" s="1057"/>
      <c r="O53" s="405"/>
      <c r="P53" s="517"/>
      <c r="Q53" s="517"/>
      <c r="R53" s="517"/>
      <c r="T53" s="8"/>
      <c r="U53" s="8"/>
      <c r="V53" s="8"/>
      <c r="W53" s="8"/>
    </row>
    <row r="54" spans="1:24">
      <c r="D54" s="16"/>
      <c r="I54" s="835" t="s">
        <v>3195</v>
      </c>
      <c r="M54" s="484" t="s">
        <v>208</v>
      </c>
      <c r="N54" s="405"/>
      <c r="O54" s="405"/>
      <c r="P54" s="405"/>
      <c r="Q54" s="405"/>
      <c r="R54" s="405"/>
      <c r="T54" s="8"/>
      <c r="U54" s="8"/>
      <c r="V54" s="8"/>
      <c r="W54" s="8"/>
    </row>
    <row r="55" spans="1:24">
      <c r="D55" s="16"/>
      <c r="I55" s="30" t="s">
        <v>3196</v>
      </c>
      <c r="M55" s="484" t="s">
        <v>208</v>
      </c>
      <c r="N55" s="517">
        <f>SUM(N53:N54)</f>
        <v>0</v>
      </c>
      <c r="O55" s="517">
        <f t="shared" ref="O55:R55" si="5">SUM(O53:O54)</f>
        <v>0</v>
      </c>
      <c r="P55" s="517">
        <f t="shared" si="5"/>
        <v>0</v>
      </c>
      <c r="Q55" s="517">
        <f t="shared" si="5"/>
        <v>0</v>
      </c>
      <c r="R55" s="517">
        <f t="shared" si="5"/>
        <v>0</v>
      </c>
      <c r="T55" s="8"/>
      <c r="U55" s="8"/>
      <c r="V55" s="8"/>
      <c r="W55" s="8"/>
    </row>
    <row r="56" spans="1:24" ht="14.25" customHeight="1">
      <c r="A56" s="8"/>
      <c r="B56" s="9"/>
      <c r="C56" s="9"/>
      <c r="D56" s="21"/>
      <c r="E56" s="12" t="s">
        <v>184</v>
      </c>
      <c r="F56" s="12" t="s">
        <v>1443</v>
      </c>
      <c r="G56" s="8" t="s">
        <v>1455</v>
      </c>
      <c r="H56" s="8" t="s">
        <v>437</v>
      </c>
      <c r="I56" s="8" t="s">
        <v>418</v>
      </c>
      <c r="K56" s="22" t="s">
        <v>197</v>
      </c>
      <c r="L56" s="8" t="s">
        <v>2841</v>
      </c>
      <c r="M56" s="8" t="s">
        <v>208</v>
      </c>
      <c r="N56" s="405"/>
      <c r="O56" s="405"/>
      <c r="P56" s="405"/>
      <c r="Q56" s="405"/>
      <c r="R56" s="405"/>
      <c r="T56" s="8"/>
      <c r="U56" s="8"/>
      <c r="V56" s="8"/>
      <c r="W56" s="8"/>
      <c r="X56" s="11"/>
    </row>
    <row r="57" spans="1:24" ht="14.25" customHeight="1">
      <c r="A57" s="8"/>
      <c r="B57" s="9"/>
      <c r="C57" s="9"/>
      <c r="D57" s="21"/>
      <c r="E57" s="12" t="s">
        <v>184</v>
      </c>
      <c r="F57" s="12" t="s">
        <v>1443</v>
      </c>
      <c r="G57" s="8" t="s">
        <v>1455</v>
      </c>
      <c r="H57" s="8" t="s">
        <v>437</v>
      </c>
      <c r="I57" s="8" t="s">
        <v>426</v>
      </c>
      <c r="K57" s="22" t="s">
        <v>197</v>
      </c>
      <c r="L57" s="8" t="s">
        <v>2841</v>
      </c>
      <c r="M57" s="8" t="s">
        <v>208</v>
      </c>
      <c r="N57" s="405"/>
      <c r="O57" s="405"/>
      <c r="P57" s="405"/>
      <c r="Q57" s="405"/>
      <c r="R57" s="405"/>
      <c r="T57" s="8"/>
      <c r="U57" s="8"/>
      <c r="V57" s="8"/>
      <c r="W57" s="8"/>
      <c r="X57" s="11"/>
    </row>
    <row r="58" spans="1:24" ht="14.25" customHeight="1">
      <c r="A58" s="8"/>
      <c r="B58" s="9"/>
      <c r="C58" s="9"/>
      <c r="D58" s="21"/>
      <c r="E58" s="12" t="s">
        <v>184</v>
      </c>
      <c r="F58" s="12" t="s">
        <v>1443</v>
      </c>
      <c r="G58" s="8" t="s">
        <v>1455</v>
      </c>
      <c r="H58" s="8" t="s">
        <v>437</v>
      </c>
      <c r="I58" s="8" t="s">
        <v>433</v>
      </c>
      <c r="K58" s="22" t="s">
        <v>197</v>
      </c>
      <c r="L58" s="8" t="s">
        <v>2841</v>
      </c>
      <c r="M58" s="8" t="s">
        <v>208</v>
      </c>
      <c r="N58" s="405"/>
      <c r="O58" s="405"/>
      <c r="P58" s="405"/>
      <c r="Q58" s="405"/>
      <c r="R58" s="405"/>
      <c r="T58" s="8"/>
      <c r="U58" s="8"/>
      <c r="V58" s="8"/>
      <c r="W58" s="8"/>
      <c r="X58" s="11"/>
    </row>
    <row r="59" spans="1:24" s="13" customFormat="1" ht="14.25" customHeight="1">
      <c r="B59" s="14"/>
      <c r="C59" s="14"/>
      <c r="D59" s="16"/>
      <c r="E59" s="12" t="s">
        <v>184</v>
      </c>
      <c r="F59" s="12" t="s">
        <v>1443</v>
      </c>
      <c r="G59" s="8" t="s">
        <v>1455</v>
      </c>
      <c r="H59" s="8" t="s">
        <v>437</v>
      </c>
      <c r="I59" s="8" t="s">
        <v>439</v>
      </c>
      <c r="J59" s="12"/>
      <c r="K59" s="14" t="s">
        <v>197</v>
      </c>
      <c r="L59" s="8" t="s">
        <v>2841</v>
      </c>
      <c r="M59" s="16" t="s">
        <v>208</v>
      </c>
      <c r="N59" s="405"/>
      <c r="O59" s="405"/>
      <c r="P59" s="405"/>
      <c r="Q59" s="405"/>
      <c r="R59" s="405"/>
      <c r="S59" s="12"/>
      <c r="T59" s="8"/>
      <c r="U59" s="8"/>
      <c r="V59" s="8"/>
      <c r="W59" s="8"/>
      <c r="X59" s="16"/>
    </row>
    <row r="60" spans="1:24" s="13" customFormat="1" ht="14.25" customHeight="1">
      <c r="D60" s="16"/>
      <c r="E60" s="12" t="s">
        <v>184</v>
      </c>
      <c r="F60" s="12" t="s">
        <v>1443</v>
      </c>
      <c r="G60" s="8" t="s">
        <v>1455</v>
      </c>
      <c r="H60" s="8" t="s">
        <v>437</v>
      </c>
      <c r="I60" s="8" t="s">
        <v>446</v>
      </c>
      <c r="J60" s="12"/>
      <c r="K60" s="24" t="s">
        <v>197</v>
      </c>
      <c r="L60" s="8" t="s">
        <v>2841</v>
      </c>
      <c r="M60" s="16" t="s">
        <v>208</v>
      </c>
      <c r="N60" s="405"/>
      <c r="O60" s="405"/>
      <c r="P60" s="405"/>
      <c r="Q60" s="405"/>
      <c r="R60" s="405"/>
      <c r="S60" s="12"/>
      <c r="T60" s="8"/>
      <c r="U60" s="8"/>
      <c r="V60" s="8"/>
      <c r="W60" s="8"/>
      <c r="X60" s="16"/>
    </row>
    <row r="61" spans="1:24" s="13" customFormat="1" ht="14.25" customHeight="1">
      <c r="D61" s="16"/>
      <c r="E61" s="12" t="s">
        <v>184</v>
      </c>
      <c r="F61" s="12" t="s">
        <v>1443</v>
      </c>
      <c r="G61" s="8" t="s">
        <v>1455</v>
      </c>
      <c r="H61" s="8" t="s">
        <v>437</v>
      </c>
      <c r="I61" s="8" t="s">
        <v>452</v>
      </c>
      <c r="J61" s="12"/>
      <c r="K61" s="24" t="s">
        <v>197</v>
      </c>
      <c r="L61" s="8" t="s">
        <v>2841</v>
      </c>
      <c r="M61" s="16" t="s">
        <v>208</v>
      </c>
      <c r="N61" s="405"/>
      <c r="O61" s="405"/>
      <c r="P61" s="405"/>
      <c r="Q61" s="405"/>
      <c r="R61" s="405"/>
      <c r="S61" s="12"/>
      <c r="T61" s="8"/>
      <c r="U61" s="8"/>
      <c r="V61" s="8"/>
      <c r="W61" s="8"/>
      <c r="X61" s="16"/>
    </row>
    <row r="62" spans="1:24" s="13" customFormat="1" ht="14.25" customHeight="1">
      <c r="D62" s="16"/>
      <c r="E62" s="12" t="s">
        <v>184</v>
      </c>
      <c r="F62" s="12" t="s">
        <v>1443</v>
      </c>
      <c r="G62" s="8" t="s">
        <v>1455</v>
      </c>
      <c r="H62" s="8" t="s">
        <v>437</v>
      </c>
      <c r="I62" s="8" t="s">
        <v>456</v>
      </c>
      <c r="J62" s="12"/>
      <c r="K62" s="24" t="s">
        <v>197</v>
      </c>
      <c r="L62" s="8" t="s">
        <v>2841</v>
      </c>
      <c r="M62" s="16" t="s">
        <v>208</v>
      </c>
      <c r="N62" s="405"/>
      <c r="O62" s="405"/>
      <c r="P62" s="405"/>
      <c r="Q62" s="405"/>
      <c r="R62" s="405"/>
      <c r="S62" s="12"/>
      <c r="T62" s="8"/>
      <c r="U62" s="8"/>
      <c r="V62" s="8"/>
      <c r="W62" s="8"/>
      <c r="X62" s="16"/>
    </row>
    <row r="63" spans="1:24" s="13" customFormat="1" ht="14.25" customHeight="1">
      <c r="D63" s="16"/>
      <c r="E63" s="12" t="s">
        <v>184</v>
      </c>
      <c r="F63" s="12" t="s">
        <v>1443</v>
      </c>
      <c r="G63" s="8" t="s">
        <v>1455</v>
      </c>
      <c r="H63" s="8" t="s">
        <v>437</v>
      </c>
      <c r="I63" s="8" t="s">
        <v>460</v>
      </c>
      <c r="J63" s="12"/>
      <c r="K63" s="24" t="s">
        <v>197</v>
      </c>
      <c r="L63" s="8" t="s">
        <v>2841</v>
      </c>
      <c r="M63" s="16" t="s">
        <v>208</v>
      </c>
      <c r="N63" s="405"/>
      <c r="O63" s="405"/>
      <c r="P63" s="405"/>
      <c r="Q63" s="405"/>
      <c r="R63" s="405"/>
      <c r="S63" s="12"/>
      <c r="T63" s="8"/>
      <c r="U63" s="8"/>
      <c r="V63" s="8"/>
      <c r="W63" s="8"/>
      <c r="X63" s="16"/>
    </row>
    <row r="64" spans="1:24" s="13" customFormat="1" ht="14.25" customHeight="1">
      <c r="D64" s="16"/>
      <c r="E64" s="12" t="s">
        <v>184</v>
      </c>
      <c r="F64" s="12" t="s">
        <v>1443</v>
      </c>
      <c r="G64" s="8" t="s">
        <v>1455</v>
      </c>
      <c r="H64" s="8" t="s">
        <v>437</v>
      </c>
      <c r="I64" s="8" t="s">
        <v>1444</v>
      </c>
      <c r="J64" s="12"/>
      <c r="K64" s="24" t="s">
        <v>197</v>
      </c>
      <c r="L64" s="8" t="s">
        <v>2841</v>
      </c>
      <c r="M64" s="16" t="s">
        <v>208</v>
      </c>
      <c r="N64" s="405"/>
      <c r="O64" s="405"/>
      <c r="P64" s="405"/>
      <c r="Q64" s="405"/>
      <c r="R64" s="405"/>
      <c r="S64" s="12"/>
      <c r="T64" s="8"/>
      <c r="U64" s="8"/>
      <c r="V64" s="8"/>
      <c r="W64" s="8"/>
      <c r="X64" s="16"/>
    </row>
    <row r="65" spans="1:24" s="13" customFormat="1" ht="14.25" customHeight="1">
      <c r="D65" s="16"/>
      <c r="E65" s="12"/>
      <c r="F65" s="12"/>
      <c r="G65" s="8"/>
      <c r="H65" s="8"/>
      <c r="I65" s="32" t="s">
        <v>3197</v>
      </c>
      <c r="J65" s="16"/>
      <c r="K65" s="16"/>
      <c r="L65" s="16"/>
      <c r="M65" s="16"/>
      <c r="N65" s="517">
        <f>SUM(N56:N64)</f>
        <v>0</v>
      </c>
      <c r="O65" s="517">
        <f t="shared" ref="O65:R65" si="6">SUM(O56:O64)</f>
        <v>0</v>
      </c>
      <c r="P65" s="517">
        <f t="shared" si="6"/>
        <v>0</v>
      </c>
      <c r="Q65" s="517">
        <f t="shared" si="6"/>
        <v>0</v>
      </c>
      <c r="R65" s="517">
        <f t="shared" si="6"/>
        <v>0</v>
      </c>
      <c r="S65" s="12"/>
      <c r="T65" s="8"/>
      <c r="U65" s="8"/>
      <c r="V65" s="8"/>
      <c r="W65" s="8"/>
      <c r="X65" s="16"/>
    </row>
    <row r="66" spans="1:24" s="13" customFormat="1" ht="14.25" customHeight="1">
      <c r="D66" s="16"/>
      <c r="E66" s="12"/>
      <c r="F66" s="12"/>
      <c r="G66" s="8"/>
      <c r="H66" s="8"/>
      <c r="I66" s="32" t="s">
        <v>3198</v>
      </c>
      <c r="J66" s="16"/>
      <c r="K66" s="16"/>
      <c r="L66" s="16"/>
      <c r="M66" s="16"/>
      <c r="N66" s="517">
        <f>N65-N55</f>
        <v>0</v>
      </c>
      <c r="O66" s="517">
        <f t="shared" ref="O66:R66" si="7">O65-O55</f>
        <v>0</v>
      </c>
      <c r="P66" s="517">
        <f t="shared" si="7"/>
        <v>0</v>
      </c>
      <c r="Q66" s="517">
        <f t="shared" si="7"/>
        <v>0</v>
      </c>
      <c r="R66" s="517">
        <f t="shared" si="7"/>
        <v>0</v>
      </c>
      <c r="S66" s="12"/>
      <c r="T66" s="8"/>
      <c r="U66" s="8"/>
      <c r="V66" s="8"/>
      <c r="W66" s="8"/>
      <c r="X66" s="16"/>
    </row>
    <row r="67" spans="1:24">
      <c r="T67" s="8"/>
      <c r="U67" s="8"/>
      <c r="V67" s="8"/>
      <c r="W67" s="8"/>
    </row>
    <row r="68" spans="1:24">
      <c r="D68" s="16"/>
      <c r="I68" s="30" t="s">
        <v>3194</v>
      </c>
      <c r="M68" s="484" t="s">
        <v>208</v>
      </c>
      <c r="N68" s="1057"/>
      <c r="O68" s="405"/>
      <c r="P68" s="517"/>
      <c r="Q68" s="517"/>
      <c r="R68" s="517"/>
      <c r="T68" s="8"/>
      <c r="U68" s="8"/>
      <c r="V68" s="8"/>
      <c r="W68" s="8"/>
    </row>
    <row r="69" spans="1:24">
      <c r="D69" s="16"/>
      <c r="I69" s="835" t="s">
        <v>3195</v>
      </c>
      <c r="M69" s="484" t="s">
        <v>208</v>
      </c>
      <c r="N69" s="405"/>
      <c r="O69" s="405"/>
      <c r="P69" s="405"/>
      <c r="Q69" s="405"/>
      <c r="R69" s="405"/>
      <c r="T69" s="8"/>
      <c r="U69" s="8"/>
      <c r="V69" s="8"/>
      <c r="W69" s="8"/>
    </row>
    <row r="70" spans="1:24">
      <c r="D70" s="16"/>
      <c r="I70" s="30" t="s">
        <v>3196</v>
      </c>
      <c r="M70" s="484" t="s">
        <v>208</v>
      </c>
      <c r="N70" s="517">
        <f>SUM(N68:N69)</f>
        <v>0</v>
      </c>
      <c r="O70" s="517">
        <f t="shared" ref="O70:R70" si="8">SUM(O68:O69)</f>
        <v>0</v>
      </c>
      <c r="P70" s="517">
        <f t="shared" si="8"/>
        <v>0</v>
      </c>
      <c r="Q70" s="517">
        <f t="shared" si="8"/>
        <v>0</v>
      </c>
      <c r="R70" s="517">
        <f t="shared" si="8"/>
        <v>0</v>
      </c>
      <c r="T70" s="8"/>
      <c r="U70" s="8"/>
      <c r="V70" s="8"/>
      <c r="W70" s="8"/>
    </row>
    <row r="71" spans="1:24" ht="14.25" customHeight="1">
      <c r="A71" s="8"/>
      <c r="B71" s="9"/>
      <c r="C71" s="9"/>
      <c r="D71" s="21"/>
      <c r="E71" s="12" t="s">
        <v>184</v>
      </c>
      <c r="F71" s="12" t="s">
        <v>1443</v>
      </c>
      <c r="G71" s="8" t="s">
        <v>1455</v>
      </c>
      <c r="H71" s="8" t="s">
        <v>3199</v>
      </c>
      <c r="I71" s="8" t="s">
        <v>418</v>
      </c>
      <c r="K71" s="22" t="s">
        <v>197</v>
      </c>
      <c r="L71" s="8" t="s">
        <v>2841</v>
      </c>
      <c r="M71" s="8" t="s">
        <v>208</v>
      </c>
      <c r="N71" s="405"/>
      <c r="O71" s="405"/>
      <c r="P71" s="405"/>
      <c r="Q71" s="405"/>
      <c r="R71" s="405"/>
      <c r="T71" s="8"/>
      <c r="U71" s="8"/>
      <c r="V71" s="8"/>
      <c r="W71" s="8"/>
      <c r="X71" s="11"/>
    </row>
    <row r="72" spans="1:24" ht="14.25" customHeight="1">
      <c r="A72" s="8"/>
      <c r="B72" s="9"/>
      <c r="C72" s="9"/>
      <c r="D72" s="21"/>
      <c r="E72" s="12" t="s">
        <v>184</v>
      </c>
      <c r="F72" s="12" t="s">
        <v>1443</v>
      </c>
      <c r="G72" s="8" t="s">
        <v>1455</v>
      </c>
      <c r="H72" s="8" t="s">
        <v>3199</v>
      </c>
      <c r="I72" s="8" t="s">
        <v>426</v>
      </c>
      <c r="K72" s="22" t="s">
        <v>197</v>
      </c>
      <c r="L72" s="8" t="s">
        <v>2841</v>
      </c>
      <c r="M72" s="8" t="s">
        <v>208</v>
      </c>
      <c r="N72" s="405"/>
      <c r="O72" s="405"/>
      <c r="P72" s="405"/>
      <c r="Q72" s="405"/>
      <c r="R72" s="405"/>
      <c r="T72" s="8"/>
      <c r="U72" s="8"/>
      <c r="V72" s="8"/>
      <c r="W72" s="8"/>
      <c r="X72" s="11"/>
    </row>
    <row r="73" spans="1:24" ht="14.25" customHeight="1">
      <c r="A73" s="8"/>
      <c r="B73" s="9"/>
      <c r="C73" s="9"/>
      <c r="D73" s="21"/>
      <c r="E73" s="12" t="s">
        <v>184</v>
      </c>
      <c r="F73" s="12" t="s">
        <v>1443</v>
      </c>
      <c r="G73" s="8" t="s">
        <v>1455</v>
      </c>
      <c r="H73" s="8" t="s">
        <v>3199</v>
      </c>
      <c r="I73" s="8" t="s">
        <v>433</v>
      </c>
      <c r="K73" s="22" t="s">
        <v>197</v>
      </c>
      <c r="L73" s="8" t="s">
        <v>2841</v>
      </c>
      <c r="M73" s="8" t="s">
        <v>208</v>
      </c>
      <c r="N73" s="405"/>
      <c r="O73" s="405"/>
      <c r="P73" s="405"/>
      <c r="Q73" s="405"/>
      <c r="R73" s="405"/>
      <c r="T73" s="8"/>
      <c r="U73" s="8"/>
      <c r="V73" s="8"/>
      <c r="W73" s="8"/>
      <c r="X73" s="11"/>
    </row>
    <row r="74" spans="1:24" s="13" customFormat="1" ht="14.25" customHeight="1">
      <c r="B74" s="14"/>
      <c r="C74" s="14"/>
      <c r="D74" s="16"/>
      <c r="E74" s="12" t="s">
        <v>184</v>
      </c>
      <c r="F74" s="12" t="s">
        <v>1443</v>
      </c>
      <c r="G74" s="8" t="s">
        <v>1455</v>
      </c>
      <c r="H74" s="8" t="s">
        <v>3199</v>
      </c>
      <c r="I74" s="8" t="s">
        <v>439</v>
      </c>
      <c r="J74" s="12"/>
      <c r="K74" s="14" t="s">
        <v>197</v>
      </c>
      <c r="L74" s="8" t="s">
        <v>2841</v>
      </c>
      <c r="M74" s="16" t="s">
        <v>208</v>
      </c>
      <c r="N74" s="405"/>
      <c r="O74" s="405"/>
      <c r="P74" s="405"/>
      <c r="Q74" s="405"/>
      <c r="R74" s="405"/>
      <c r="S74" s="12"/>
      <c r="T74" s="8"/>
      <c r="U74" s="8"/>
      <c r="V74" s="8"/>
      <c r="W74" s="8"/>
      <c r="X74" s="16"/>
    </row>
    <row r="75" spans="1:24" s="13" customFormat="1" ht="14.25" customHeight="1">
      <c r="D75" s="16"/>
      <c r="E75" s="12" t="s">
        <v>184</v>
      </c>
      <c r="F75" s="12" t="s">
        <v>1443</v>
      </c>
      <c r="G75" s="8" t="s">
        <v>1455</v>
      </c>
      <c r="H75" s="8" t="s">
        <v>3199</v>
      </c>
      <c r="I75" s="8" t="s">
        <v>446</v>
      </c>
      <c r="J75" s="12"/>
      <c r="K75" s="24" t="s">
        <v>197</v>
      </c>
      <c r="L75" s="8" t="s">
        <v>2841</v>
      </c>
      <c r="M75" s="16" t="s">
        <v>208</v>
      </c>
      <c r="N75" s="405"/>
      <c r="O75" s="405"/>
      <c r="P75" s="405"/>
      <c r="Q75" s="405"/>
      <c r="R75" s="405"/>
      <c r="S75" s="12"/>
      <c r="T75" s="8"/>
      <c r="U75" s="8"/>
      <c r="V75" s="8"/>
      <c r="W75" s="8"/>
      <c r="X75" s="16"/>
    </row>
    <row r="76" spans="1:24" s="13" customFormat="1" ht="14.25" customHeight="1">
      <c r="D76" s="16"/>
      <c r="E76" s="12" t="s">
        <v>184</v>
      </c>
      <c r="F76" s="12" t="s">
        <v>1443</v>
      </c>
      <c r="G76" s="8" t="s">
        <v>1455</v>
      </c>
      <c r="H76" s="8" t="s">
        <v>3199</v>
      </c>
      <c r="I76" s="8" t="s">
        <v>452</v>
      </c>
      <c r="J76" s="12"/>
      <c r="K76" s="24" t="s">
        <v>197</v>
      </c>
      <c r="L76" s="8" t="s">
        <v>2841</v>
      </c>
      <c r="M76" s="16" t="s">
        <v>208</v>
      </c>
      <c r="N76" s="405"/>
      <c r="O76" s="405"/>
      <c r="P76" s="405"/>
      <c r="Q76" s="405"/>
      <c r="R76" s="405"/>
      <c r="S76" s="12"/>
      <c r="T76" s="8"/>
      <c r="U76" s="8"/>
      <c r="V76" s="8"/>
      <c r="W76" s="8"/>
      <c r="X76" s="16"/>
    </row>
    <row r="77" spans="1:24" s="13" customFormat="1" ht="14.25" customHeight="1">
      <c r="D77" s="16"/>
      <c r="E77" s="12" t="s">
        <v>184</v>
      </c>
      <c r="F77" s="12" t="s">
        <v>1443</v>
      </c>
      <c r="G77" s="8" t="s">
        <v>1455</v>
      </c>
      <c r="H77" s="8" t="s">
        <v>3199</v>
      </c>
      <c r="I77" s="8" t="s">
        <v>456</v>
      </c>
      <c r="J77" s="12"/>
      <c r="K77" s="24" t="s">
        <v>197</v>
      </c>
      <c r="L77" s="8" t="s">
        <v>2841</v>
      </c>
      <c r="M77" s="16" t="s">
        <v>208</v>
      </c>
      <c r="N77" s="405"/>
      <c r="O77" s="405"/>
      <c r="P77" s="405"/>
      <c r="Q77" s="405"/>
      <c r="R77" s="405"/>
      <c r="S77" s="12"/>
      <c r="T77" s="8"/>
      <c r="U77" s="8"/>
      <c r="V77" s="8"/>
      <c r="W77" s="8"/>
      <c r="X77" s="16"/>
    </row>
    <row r="78" spans="1:24" s="13" customFormat="1" ht="14.25" customHeight="1">
      <c r="D78" s="16"/>
      <c r="E78" s="12" t="s">
        <v>184</v>
      </c>
      <c r="F78" s="12" t="s">
        <v>1443</v>
      </c>
      <c r="G78" s="8" t="s">
        <v>1455</v>
      </c>
      <c r="H78" s="8" t="s">
        <v>3199</v>
      </c>
      <c r="I78" s="8" t="s">
        <v>460</v>
      </c>
      <c r="J78" s="12"/>
      <c r="K78" s="24" t="s">
        <v>197</v>
      </c>
      <c r="L78" s="8" t="s">
        <v>2841</v>
      </c>
      <c r="M78" s="16" t="s">
        <v>208</v>
      </c>
      <c r="N78" s="405"/>
      <c r="O78" s="405"/>
      <c r="P78" s="405"/>
      <c r="Q78" s="405"/>
      <c r="R78" s="405"/>
      <c r="S78" s="12"/>
      <c r="T78" s="8"/>
      <c r="U78" s="8"/>
      <c r="V78" s="8"/>
      <c r="W78" s="8"/>
      <c r="X78" s="16"/>
    </row>
    <row r="79" spans="1:24" s="13" customFormat="1" ht="14.25" customHeight="1">
      <c r="D79" s="16"/>
      <c r="E79" s="12" t="s">
        <v>184</v>
      </c>
      <c r="F79" s="12" t="s">
        <v>1443</v>
      </c>
      <c r="G79" s="8" t="s">
        <v>1455</v>
      </c>
      <c r="H79" s="8" t="s">
        <v>3199</v>
      </c>
      <c r="I79" s="8" t="s">
        <v>1444</v>
      </c>
      <c r="J79" s="12"/>
      <c r="K79" s="24" t="s">
        <v>197</v>
      </c>
      <c r="L79" s="8" t="s">
        <v>2841</v>
      </c>
      <c r="M79" s="16" t="s">
        <v>208</v>
      </c>
      <c r="N79" s="405"/>
      <c r="O79" s="405"/>
      <c r="P79" s="405"/>
      <c r="Q79" s="405"/>
      <c r="R79" s="405"/>
      <c r="S79" s="12"/>
      <c r="T79" s="8"/>
      <c r="U79" s="8"/>
      <c r="V79" s="8"/>
      <c r="W79" s="8"/>
      <c r="X79" s="16"/>
    </row>
    <row r="80" spans="1:24" s="13" customFormat="1" ht="14.25" customHeight="1">
      <c r="D80" s="16"/>
      <c r="E80" s="12"/>
      <c r="F80" s="12"/>
      <c r="G80" s="8"/>
      <c r="H80" s="8"/>
      <c r="I80" s="32" t="s">
        <v>3197</v>
      </c>
      <c r="J80" s="16"/>
      <c r="K80" s="16"/>
      <c r="L80" s="16"/>
      <c r="M80" s="16"/>
      <c r="N80" s="517">
        <f>SUM(N71:N79)</f>
        <v>0</v>
      </c>
      <c r="O80" s="517">
        <f t="shared" ref="O80:R80" si="9">SUM(O71:O79)</f>
        <v>0</v>
      </c>
      <c r="P80" s="517">
        <f t="shared" si="9"/>
        <v>0</v>
      </c>
      <c r="Q80" s="517">
        <f t="shared" si="9"/>
        <v>0</v>
      </c>
      <c r="R80" s="517">
        <f t="shared" si="9"/>
        <v>0</v>
      </c>
      <c r="S80" s="12"/>
      <c r="T80" s="8"/>
      <c r="U80" s="8"/>
      <c r="V80" s="8"/>
      <c r="W80" s="8"/>
      <c r="X80" s="16"/>
    </row>
    <row r="81" spans="1:24" s="13" customFormat="1" ht="14.25" customHeight="1">
      <c r="D81" s="16"/>
      <c r="E81" s="12"/>
      <c r="F81" s="12"/>
      <c r="G81" s="8"/>
      <c r="H81" s="8"/>
      <c r="I81" s="32" t="s">
        <v>3198</v>
      </c>
      <c r="J81" s="16"/>
      <c r="K81" s="16"/>
      <c r="L81" s="16"/>
      <c r="M81" s="16"/>
      <c r="N81" s="517">
        <f>N80-N70</f>
        <v>0</v>
      </c>
      <c r="O81" s="517">
        <f t="shared" ref="O81:R81" si="10">O80-O70</f>
        <v>0</v>
      </c>
      <c r="P81" s="517">
        <f t="shared" si="10"/>
        <v>0</v>
      </c>
      <c r="Q81" s="517">
        <f t="shared" si="10"/>
        <v>0</v>
      </c>
      <c r="R81" s="517">
        <f t="shared" si="10"/>
        <v>0</v>
      </c>
      <c r="S81" s="12"/>
      <c r="T81" s="8"/>
      <c r="U81" s="8"/>
      <c r="V81" s="8"/>
      <c r="W81" s="8"/>
      <c r="X81" s="16"/>
    </row>
    <row r="82" spans="1:24" ht="14.25" customHeight="1">
      <c r="T82" s="8"/>
      <c r="U82" s="8"/>
      <c r="V82" s="8"/>
      <c r="W82" s="8"/>
    </row>
    <row r="83" spans="1:24" s="34" customFormat="1" ht="14.25" customHeight="1">
      <c r="A83" s="13"/>
      <c r="B83" s="13"/>
      <c r="C83" s="13"/>
      <c r="D83" s="83" t="s">
        <v>222</v>
      </c>
      <c r="E83" s="84"/>
      <c r="F83" s="84"/>
      <c r="G83" s="84"/>
      <c r="H83" s="84"/>
      <c r="I83" s="84"/>
      <c r="J83" s="84"/>
      <c r="K83" s="84"/>
      <c r="L83" s="84"/>
      <c r="M83" s="84"/>
      <c r="N83" s="84"/>
      <c r="O83" s="84"/>
      <c r="P83" s="84"/>
      <c r="Q83" s="84"/>
      <c r="R83" s="84"/>
      <c r="S83" s="12"/>
      <c r="T83" s="8"/>
      <c r="U83" s="8"/>
      <c r="V83" s="8"/>
      <c r="W83" s="8"/>
      <c r="X83" s="84"/>
    </row>
    <row r="84" spans="1:24">
      <c r="T84" s="8"/>
      <c r="U84" s="8"/>
      <c r="V84" s="8"/>
      <c r="W84" s="8"/>
    </row>
    <row r="85" spans="1:24">
      <c r="D85" s="16"/>
      <c r="I85" s="30" t="s">
        <v>3194</v>
      </c>
      <c r="M85" s="484" t="s">
        <v>208</v>
      </c>
      <c r="N85" s="1057"/>
      <c r="O85" s="405"/>
      <c r="P85" s="517"/>
      <c r="Q85" s="517"/>
      <c r="R85" s="517"/>
      <c r="T85" s="8"/>
      <c r="U85" s="8"/>
      <c r="V85" s="8"/>
      <c r="W85" s="8"/>
    </row>
    <row r="86" spans="1:24">
      <c r="D86" s="16"/>
      <c r="I86" s="835" t="s">
        <v>3195</v>
      </c>
      <c r="M86" s="484" t="s">
        <v>208</v>
      </c>
      <c r="N86" s="405"/>
      <c r="O86" s="405"/>
      <c r="P86" s="405"/>
      <c r="Q86" s="405"/>
      <c r="R86" s="405"/>
      <c r="T86" s="8"/>
      <c r="U86" s="8"/>
      <c r="V86" s="8"/>
      <c r="W86" s="8"/>
    </row>
    <row r="87" spans="1:24">
      <c r="D87" s="16"/>
      <c r="I87" s="30" t="s">
        <v>3196</v>
      </c>
      <c r="M87" s="484" t="s">
        <v>208</v>
      </c>
      <c r="N87" s="517">
        <f>SUM(N85:N86)</f>
        <v>0</v>
      </c>
      <c r="O87" s="517">
        <f t="shared" ref="O87:R87" si="11">SUM(O85:O86)</f>
        <v>0</v>
      </c>
      <c r="P87" s="517">
        <f t="shared" si="11"/>
        <v>0</v>
      </c>
      <c r="Q87" s="517">
        <f t="shared" si="11"/>
        <v>0</v>
      </c>
      <c r="R87" s="517">
        <f t="shared" si="11"/>
        <v>0</v>
      </c>
      <c r="T87" s="8"/>
      <c r="U87" s="8"/>
      <c r="V87" s="8"/>
      <c r="W87" s="8"/>
    </row>
    <row r="88" spans="1:24" ht="14.25" customHeight="1">
      <c r="A88" s="8"/>
      <c r="B88" s="9"/>
      <c r="C88" s="9"/>
      <c r="D88" s="21"/>
      <c r="E88" s="12" t="s">
        <v>184</v>
      </c>
      <c r="F88" s="12" t="s">
        <v>1443</v>
      </c>
      <c r="G88" s="8" t="s">
        <v>222</v>
      </c>
      <c r="H88" s="8" t="s">
        <v>430</v>
      </c>
      <c r="I88" s="8" t="s">
        <v>418</v>
      </c>
      <c r="K88" s="22" t="s">
        <v>197</v>
      </c>
      <c r="L88" s="8" t="s">
        <v>2841</v>
      </c>
      <c r="M88" s="8" t="s">
        <v>208</v>
      </c>
      <c r="N88" s="405"/>
      <c r="O88" s="405"/>
      <c r="P88" s="405"/>
      <c r="Q88" s="405"/>
      <c r="R88" s="405"/>
      <c r="T88" s="8"/>
      <c r="U88" s="8"/>
      <c r="V88" s="8"/>
      <c r="W88" s="8"/>
      <c r="X88" s="11"/>
    </row>
    <row r="89" spans="1:24" ht="14.25" customHeight="1">
      <c r="A89" s="8"/>
      <c r="B89" s="9"/>
      <c r="C89" s="9"/>
      <c r="D89" s="21"/>
      <c r="E89" s="12" t="s">
        <v>184</v>
      </c>
      <c r="F89" s="12" t="s">
        <v>1443</v>
      </c>
      <c r="G89" s="8" t="s">
        <v>222</v>
      </c>
      <c r="H89" s="8" t="s">
        <v>430</v>
      </c>
      <c r="I89" s="8" t="s">
        <v>426</v>
      </c>
      <c r="K89" s="22" t="s">
        <v>197</v>
      </c>
      <c r="L89" s="8" t="s">
        <v>2841</v>
      </c>
      <c r="M89" s="8" t="s">
        <v>208</v>
      </c>
      <c r="N89" s="405"/>
      <c r="O89" s="405"/>
      <c r="P89" s="405"/>
      <c r="Q89" s="405"/>
      <c r="R89" s="405"/>
      <c r="T89" s="8"/>
      <c r="U89" s="8"/>
      <c r="V89" s="8"/>
      <c r="W89" s="8"/>
      <c r="X89" s="11"/>
    </row>
    <row r="90" spans="1:24" ht="14.25" customHeight="1">
      <c r="A90" s="8"/>
      <c r="B90" s="9"/>
      <c r="C90" s="9"/>
      <c r="D90" s="21"/>
      <c r="E90" s="12" t="s">
        <v>184</v>
      </c>
      <c r="F90" s="12" t="s">
        <v>1443</v>
      </c>
      <c r="G90" s="8" t="s">
        <v>222</v>
      </c>
      <c r="H90" s="8" t="s">
        <v>430</v>
      </c>
      <c r="I90" s="8" t="s">
        <v>433</v>
      </c>
      <c r="K90" s="22" t="s">
        <v>197</v>
      </c>
      <c r="L90" s="8" t="s">
        <v>2841</v>
      </c>
      <c r="M90" s="8" t="s">
        <v>208</v>
      </c>
      <c r="N90" s="405"/>
      <c r="O90" s="405"/>
      <c r="P90" s="405"/>
      <c r="Q90" s="405"/>
      <c r="R90" s="405"/>
      <c r="T90" s="8"/>
      <c r="U90" s="8"/>
      <c r="V90" s="8"/>
      <c r="W90" s="8"/>
      <c r="X90" s="11"/>
    </row>
    <row r="91" spans="1:24" s="13" customFormat="1" ht="14.25" customHeight="1">
      <c r="B91" s="14"/>
      <c r="C91" s="14"/>
      <c r="D91" s="16"/>
      <c r="E91" s="12" t="s">
        <v>184</v>
      </c>
      <c r="F91" s="12" t="s">
        <v>1443</v>
      </c>
      <c r="G91" s="8" t="s">
        <v>222</v>
      </c>
      <c r="H91" s="8" t="s">
        <v>430</v>
      </c>
      <c r="I91" s="8" t="s">
        <v>439</v>
      </c>
      <c r="J91" s="12"/>
      <c r="K91" s="14" t="s">
        <v>197</v>
      </c>
      <c r="L91" s="8" t="s">
        <v>2841</v>
      </c>
      <c r="M91" s="16" t="s">
        <v>208</v>
      </c>
      <c r="N91" s="405"/>
      <c r="O91" s="405"/>
      <c r="P91" s="405"/>
      <c r="Q91" s="405"/>
      <c r="R91" s="405"/>
      <c r="S91" s="12"/>
      <c r="T91" s="8"/>
      <c r="U91" s="8"/>
      <c r="V91" s="8"/>
      <c r="W91" s="8"/>
      <c r="X91" s="16"/>
    </row>
    <row r="92" spans="1:24" s="13" customFormat="1" ht="14.25" customHeight="1">
      <c r="D92" s="16"/>
      <c r="E92" s="12" t="s">
        <v>184</v>
      </c>
      <c r="F92" s="12" t="s">
        <v>1443</v>
      </c>
      <c r="G92" s="8" t="s">
        <v>222</v>
      </c>
      <c r="H92" s="8" t="s">
        <v>430</v>
      </c>
      <c r="I92" s="8" t="s">
        <v>446</v>
      </c>
      <c r="J92" s="12"/>
      <c r="K92" s="24" t="s">
        <v>197</v>
      </c>
      <c r="L92" s="8" t="s">
        <v>2841</v>
      </c>
      <c r="M92" s="16" t="s">
        <v>208</v>
      </c>
      <c r="N92" s="405"/>
      <c r="O92" s="405"/>
      <c r="P92" s="405"/>
      <c r="Q92" s="405"/>
      <c r="R92" s="405"/>
      <c r="S92" s="12"/>
      <c r="T92" s="8"/>
      <c r="U92" s="8"/>
      <c r="V92" s="8"/>
      <c r="W92" s="8"/>
      <c r="X92" s="16"/>
    </row>
    <row r="93" spans="1:24" s="13" customFormat="1" ht="14.25" customHeight="1">
      <c r="D93" s="16"/>
      <c r="E93" s="12" t="s">
        <v>184</v>
      </c>
      <c r="F93" s="12" t="s">
        <v>1443</v>
      </c>
      <c r="G93" s="8" t="s">
        <v>222</v>
      </c>
      <c r="H93" s="8" t="s">
        <v>430</v>
      </c>
      <c r="I93" s="8" t="s">
        <v>452</v>
      </c>
      <c r="J93" s="12"/>
      <c r="K93" s="24" t="s">
        <v>197</v>
      </c>
      <c r="L93" s="8" t="s">
        <v>2841</v>
      </c>
      <c r="M93" s="16" t="s">
        <v>208</v>
      </c>
      <c r="N93" s="405"/>
      <c r="O93" s="405"/>
      <c r="P93" s="405"/>
      <c r="Q93" s="405"/>
      <c r="R93" s="405"/>
      <c r="S93" s="12"/>
      <c r="T93" s="8"/>
      <c r="U93" s="8"/>
      <c r="V93" s="8"/>
      <c r="W93" s="8"/>
      <c r="X93" s="16"/>
    </row>
    <row r="94" spans="1:24" s="13" customFormat="1" ht="14.25" customHeight="1">
      <c r="D94" s="16"/>
      <c r="E94" s="12" t="s">
        <v>184</v>
      </c>
      <c r="F94" s="12" t="s">
        <v>1443</v>
      </c>
      <c r="G94" s="8" t="s">
        <v>222</v>
      </c>
      <c r="H94" s="8" t="s">
        <v>430</v>
      </c>
      <c r="I94" s="8" t="s">
        <v>456</v>
      </c>
      <c r="J94" s="12"/>
      <c r="K94" s="24" t="s">
        <v>197</v>
      </c>
      <c r="L94" s="8" t="s">
        <v>2841</v>
      </c>
      <c r="M94" s="16" t="s">
        <v>208</v>
      </c>
      <c r="N94" s="405"/>
      <c r="O94" s="405"/>
      <c r="P94" s="405"/>
      <c r="Q94" s="405"/>
      <c r="R94" s="405"/>
      <c r="S94" s="12"/>
      <c r="T94" s="8"/>
      <c r="U94" s="8"/>
      <c r="V94" s="8"/>
      <c r="W94" s="8"/>
      <c r="X94" s="16"/>
    </row>
    <row r="95" spans="1:24" s="13" customFormat="1" ht="14.25" customHeight="1">
      <c r="D95" s="16"/>
      <c r="E95" s="12" t="s">
        <v>184</v>
      </c>
      <c r="F95" s="12" t="s">
        <v>1443</v>
      </c>
      <c r="G95" s="8" t="s">
        <v>222</v>
      </c>
      <c r="H95" s="8" t="s">
        <v>430</v>
      </c>
      <c r="I95" s="8" t="s">
        <v>460</v>
      </c>
      <c r="J95" s="12"/>
      <c r="K95" s="24" t="s">
        <v>197</v>
      </c>
      <c r="L95" s="8" t="s">
        <v>2841</v>
      </c>
      <c r="M95" s="16" t="s">
        <v>208</v>
      </c>
      <c r="N95" s="405"/>
      <c r="O95" s="405"/>
      <c r="P95" s="405"/>
      <c r="Q95" s="405"/>
      <c r="R95" s="405"/>
      <c r="S95" s="12"/>
      <c r="T95" s="8"/>
      <c r="U95" s="8"/>
      <c r="V95" s="8"/>
      <c r="W95" s="8"/>
      <c r="X95" s="16"/>
    </row>
    <row r="96" spans="1:24" s="13" customFormat="1" ht="14.25" customHeight="1">
      <c r="D96" s="16"/>
      <c r="E96" s="12" t="s">
        <v>184</v>
      </c>
      <c r="F96" s="12" t="s">
        <v>1443</v>
      </c>
      <c r="G96" s="8" t="s">
        <v>222</v>
      </c>
      <c r="H96" s="8" t="s">
        <v>430</v>
      </c>
      <c r="I96" s="8" t="s">
        <v>1444</v>
      </c>
      <c r="J96" s="12"/>
      <c r="K96" s="24" t="s">
        <v>197</v>
      </c>
      <c r="L96" s="8" t="s">
        <v>2841</v>
      </c>
      <c r="M96" s="16" t="s">
        <v>208</v>
      </c>
      <c r="N96" s="405"/>
      <c r="O96" s="405"/>
      <c r="P96" s="405"/>
      <c r="Q96" s="405"/>
      <c r="R96" s="405"/>
      <c r="S96" s="12"/>
      <c r="T96" s="8"/>
      <c r="U96" s="8"/>
      <c r="V96" s="8"/>
      <c r="W96" s="8"/>
      <c r="X96" s="16"/>
    </row>
    <row r="97" spans="1:24" s="13" customFormat="1" ht="14.25" customHeight="1">
      <c r="D97" s="16"/>
      <c r="E97" s="12"/>
      <c r="F97" s="12"/>
      <c r="G97" s="8"/>
      <c r="H97" s="8"/>
      <c r="I97" s="32" t="s">
        <v>3197</v>
      </c>
      <c r="J97" s="16"/>
      <c r="K97" s="16"/>
      <c r="L97" s="16"/>
      <c r="M97" s="16"/>
      <c r="N97" s="517"/>
      <c r="O97" s="517"/>
      <c r="P97" s="517">
        <f t="shared" ref="P97:R97" si="12">SUM(P88:P96)</f>
        <v>0</v>
      </c>
      <c r="Q97" s="517">
        <f t="shared" si="12"/>
        <v>0</v>
      </c>
      <c r="R97" s="517">
        <f t="shared" si="12"/>
        <v>0</v>
      </c>
      <c r="S97" s="12"/>
      <c r="T97" s="8"/>
      <c r="U97" s="8"/>
      <c r="V97" s="8"/>
      <c r="W97" s="8"/>
      <c r="X97" s="16"/>
    </row>
    <row r="98" spans="1:24" s="13" customFormat="1" ht="14.25" customHeight="1">
      <c r="D98" s="16"/>
      <c r="E98" s="12"/>
      <c r="F98" s="12"/>
      <c r="G98" s="8"/>
      <c r="H98" s="8"/>
      <c r="I98" s="32" t="s">
        <v>3198</v>
      </c>
      <c r="J98" s="16"/>
      <c r="K98" s="16"/>
      <c r="L98" s="16"/>
      <c r="M98" s="16"/>
      <c r="N98" s="517"/>
      <c r="O98" s="517"/>
      <c r="P98" s="517">
        <f t="shared" ref="P98:R98" si="13">P97-P87</f>
        <v>0</v>
      </c>
      <c r="Q98" s="517">
        <f t="shared" si="13"/>
        <v>0</v>
      </c>
      <c r="R98" s="517">
        <f t="shared" si="13"/>
        <v>0</v>
      </c>
      <c r="S98" s="12"/>
      <c r="T98" s="8"/>
      <c r="U98" s="8"/>
      <c r="V98" s="8"/>
      <c r="W98" s="8"/>
      <c r="X98" s="16"/>
    </row>
    <row r="99" spans="1:24" ht="14.25" customHeight="1">
      <c r="T99" s="8"/>
      <c r="U99" s="8"/>
      <c r="V99" s="8"/>
      <c r="W99" s="8"/>
    </row>
    <row r="100" spans="1:24">
      <c r="D100" s="16"/>
      <c r="I100" s="30" t="s">
        <v>3194</v>
      </c>
      <c r="M100" s="484" t="s">
        <v>208</v>
      </c>
      <c r="N100" s="1057"/>
      <c r="O100" s="405"/>
      <c r="P100" s="517"/>
      <c r="Q100" s="517"/>
      <c r="R100" s="517"/>
      <c r="T100" s="8"/>
      <c r="U100" s="8"/>
      <c r="V100" s="8"/>
      <c r="W100" s="8"/>
    </row>
    <row r="101" spans="1:24">
      <c r="D101" s="16"/>
      <c r="I101" s="835" t="s">
        <v>3195</v>
      </c>
      <c r="M101" s="484" t="s">
        <v>208</v>
      </c>
      <c r="N101" s="405"/>
      <c r="O101" s="405"/>
      <c r="P101" s="405"/>
      <c r="Q101" s="405"/>
      <c r="R101" s="405"/>
      <c r="T101" s="8"/>
      <c r="U101" s="8"/>
      <c r="V101" s="8"/>
      <c r="W101" s="8"/>
    </row>
    <row r="102" spans="1:24">
      <c r="D102" s="16"/>
      <c r="I102" s="30" t="s">
        <v>3196</v>
      </c>
      <c r="M102" s="484" t="s">
        <v>208</v>
      </c>
      <c r="N102" s="517">
        <f>SUM(N100:N101)</f>
        <v>0</v>
      </c>
      <c r="O102" s="517">
        <f t="shared" ref="O102:R102" si="14">SUM(O100:O101)</f>
        <v>0</v>
      </c>
      <c r="P102" s="517">
        <f t="shared" si="14"/>
        <v>0</v>
      </c>
      <c r="Q102" s="517">
        <f t="shared" si="14"/>
        <v>0</v>
      </c>
      <c r="R102" s="517">
        <f t="shared" si="14"/>
        <v>0</v>
      </c>
      <c r="T102" s="8"/>
      <c r="U102" s="8"/>
      <c r="V102" s="8"/>
      <c r="W102" s="8"/>
    </row>
    <row r="103" spans="1:24" ht="14.25" customHeight="1">
      <c r="A103" s="8"/>
      <c r="B103" s="9"/>
      <c r="C103" s="9"/>
      <c r="D103" s="21"/>
      <c r="E103" s="12" t="s">
        <v>184</v>
      </c>
      <c r="F103" s="12" t="s">
        <v>1443</v>
      </c>
      <c r="G103" s="8" t="s">
        <v>222</v>
      </c>
      <c r="H103" s="8" t="s">
        <v>437</v>
      </c>
      <c r="I103" s="8" t="s">
        <v>418</v>
      </c>
      <c r="K103" s="22" t="s">
        <v>197</v>
      </c>
      <c r="L103" s="8" t="s">
        <v>2841</v>
      </c>
      <c r="M103" s="8" t="s">
        <v>208</v>
      </c>
      <c r="N103" s="405"/>
      <c r="O103" s="405"/>
      <c r="P103" s="405"/>
      <c r="Q103" s="405"/>
      <c r="R103" s="405"/>
      <c r="T103" s="8"/>
      <c r="U103" s="8"/>
      <c r="V103" s="8"/>
      <c r="W103" s="8"/>
      <c r="X103" s="11"/>
    </row>
    <row r="104" spans="1:24" ht="14.25" customHeight="1">
      <c r="A104" s="8"/>
      <c r="B104" s="9"/>
      <c r="C104" s="9"/>
      <c r="D104" s="21"/>
      <c r="E104" s="12" t="s">
        <v>184</v>
      </c>
      <c r="F104" s="12" t="s">
        <v>1443</v>
      </c>
      <c r="G104" s="8" t="s">
        <v>222</v>
      </c>
      <c r="H104" s="8" t="s">
        <v>437</v>
      </c>
      <c r="I104" s="8" t="s">
        <v>426</v>
      </c>
      <c r="K104" s="22" t="s">
        <v>197</v>
      </c>
      <c r="L104" s="8" t="s">
        <v>2841</v>
      </c>
      <c r="M104" s="8" t="s">
        <v>208</v>
      </c>
      <c r="N104" s="405"/>
      <c r="O104" s="405"/>
      <c r="P104" s="405"/>
      <c r="Q104" s="405"/>
      <c r="R104" s="405"/>
      <c r="T104" s="8"/>
      <c r="U104" s="8"/>
      <c r="V104" s="8"/>
      <c r="W104" s="8"/>
      <c r="X104" s="11"/>
    </row>
    <row r="105" spans="1:24" ht="14.25" customHeight="1">
      <c r="A105" s="8"/>
      <c r="B105" s="9"/>
      <c r="C105" s="9"/>
      <c r="D105" s="21"/>
      <c r="E105" s="12" t="s">
        <v>184</v>
      </c>
      <c r="F105" s="12" t="s">
        <v>1443</v>
      </c>
      <c r="G105" s="8" t="s">
        <v>222</v>
      </c>
      <c r="H105" s="8" t="s">
        <v>437</v>
      </c>
      <c r="I105" s="8" t="s">
        <v>433</v>
      </c>
      <c r="K105" s="22" t="s">
        <v>197</v>
      </c>
      <c r="L105" s="8" t="s">
        <v>2841</v>
      </c>
      <c r="M105" s="8" t="s">
        <v>208</v>
      </c>
      <c r="N105" s="405"/>
      <c r="O105" s="405"/>
      <c r="P105" s="405"/>
      <c r="Q105" s="405"/>
      <c r="R105" s="405"/>
      <c r="T105" s="8"/>
      <c r="U105" s="8"/>
      <c r="V105" s="8"/>
      <c r="W105" s="8"/>
      <c r="X105" s="11"/>
    </row>
    <row r="106" spans="1:24" s="13" customFormat="1" ht="14.25" customHeight="1">
      <c r="B106" s="14"/>
      <c r="C106" s="14"/>
      <c r="D106" s="16"/>
      <c r="E106" s="12" t="s">
        <v>184</v>
      </c>
      <c r="F106" s="12" t="s">
        <v>1443</v>
      </c>
      <c r="G106" s="8" t="s">
        <v>222</v>
      </c>
      <c r="H106" s="8" t="s">
        <v>437</v>
      </c>
      <c r="I106" s="8" t="s">
        <v>439</v>
      </c>
      <c r="J106" s="12"/>
      <c r="K106" s="14" t="s">
        <v>197</v>
      </c>
      <c r="L106" s="8" t="s">
        <v>2841</v>
      </c>
      <c r="M106" s="16" t="s">
        <v>208</v>
      </c>
      <c r="N106" s="405"/>
      <c r="O106" s="405"/>
      <c r="P106" s="405"/>
      <c r="Q106" s="405"/>
      <c r="R106" s="405"/>
      <c r="S106" s="12"/>
      <c r="T106" s="8"/>
      <c r="U106" s="8"/>
      <c r="V106" s="8"/>
      <c r="W106" s="8"/>
      <c r="X106" s="16"/>
    </row>
    <row r="107" spans="1:24" s="13" customFormat="1" ht="14.25" customHeight="1">
      <c r="D107" s="16"/>
      <c r="E107" s="12" t="s">
        <v>184</v>
      </c>
      <c r="F107" s="12" t="s">
        <v>1443</v>
      </c>
      <c r="G107" s="8" t="s">
        <v>222</v>
      </c>
      <c r="H107" s="8" t="s">
        <v>437</v>
      </c>
      <c r="I107" s="8" t="s">
        <v>446</v>
      </c>
      <c r="J107" s="12"/>
      <c r="K107" s="24" t="s">
        <v>197</v>
      </c>
      <c r="L107" s="8" t="s">
        <v>2841</v>
      </c>
      <c r="M107" s="16" t="s">
        <v>208</v>
      </c>
      <c r="N107" s="405"/>
      <c r="O107" s="405"/>
      <c r="P107" s="405"/>
      <c r="Q107" s="405"/>
      <c r="R107" s="405"/>
      <c r="S107" s="12"/>
      <c r="T107" s="8"/>
      <c r="U107" s="8"/>
      <c r="V107" s="8"/>
      <c r="W107" s="8"/>
      <c r="X107" s="16"/>
    </row>
    <row r="108" spans="1:24" s="13" customFormat="1" ht="14.25" customHeight="1">
      <c r="D108" s="16"/>
      <c r="E108" s="12" t="s">
        <v>184</v>
      </c>
      <c r="F108" s="12" t="s">
        <v>1443</v>
      </c>
      <c r="G108" s="8" t="s">
        <v>222</v>
      </c>
      <c r="H108" s="8" t="s">
        <v>437</v>
      </c>
      <c r="I108" s="8" t="s">
        <v>452</v>
      </c>
      <c r="J108" s="12"/>
      <c r="K108" s="24" t="s">
        <v>197</v>
      </c>
      <c r="L108" s="8" t="s">
        <v>2841</v>
      </c>
      <c r="M108" s="16" t="s">
        <v>208</v>
      </c>
      <c r="N108" s="405"/>
      <c r="O108" s="405"/>
      <c r="P108" s="405"/>
      <c r="Q108" s="405"/>
      <c r="R108" s="405"/>
      <c r="S108" s="12"/>
      <c r="T108" s="8"/>
      <c r="U108" s="8"/>
      <c r="V108" s="8"/>
      <c r="W108" s="8"/>
      <c r="X108" s="16"/>
    </row>
    <row r="109" spans="1:24" s="13" customFormat="1" ht="14.25" customHeight="1">
      <c r="D109" s="16"/>
      <c r="E109" s="12" t="s">
        <v>184</v>
      </c>
      <c r="F109" s="12" t="s">
        <v>1443</v>
      </c>
      <c r="G109" s="8" t="s">
        <v>222</v>
      </c>
      <c r="H109" s="8" t="s">
        <v>437</v>
      </c>
      <c r="I109" s="8" t="s">
        <v>456</v>
      </c>
      <c r="J109" s="12"/>
      <c r="K109" s="24" t="s">
        <v>197</v>
      </c>
      <c r="L109" s="8" t="s">
        <v>2841</v>
      </c>
      <c r="M109" s="16" t="s">
        <v>208</v>
      </c>
      <c r="N109" s="405"/>
      <c r="O109" s="405"/>
      <c r="P109" s="405"/>
      <c r="Q109" s="405"/>
      <c r="R109" s="405"/>
      <c r="S109" s="12"/>
      <c r="T109" s="8"/>
      <c r="U109" s="8"/>
      <c r="V109" s="8"/>
      <c r="W109" s="8"/>
      <c r="X109" s="16"/>
    </row>
    <row r="110" spans="1:24" s="13" customFormat="1" ht="13.5" customHeight="1">
      <c r="D110" s="16"/>
      <c r="E110" s="12" t="s">
        <v>184</v>
      </c>
      <c r="F110" s="12" t="s">
        <v>1443</v>
      </c>
      <c r="G110" s="8" t="s">
        <v>222</v>
      </c>
      <c r="H110" s="8" t="s">
        <v>437</v>
      </c>
      <c r="I110" s="8" t="s">
        <v>460</v>
      </c>
      <c r="J110" s="12"/>
      <c r="K110" s="24" t="s">
        <v>197</v>
      </c>
      <c r="L110" s="8" t="s">
        <v>2841</v>
      </c>
      <c r="M110" s="16" t="s">
        <v>208</v>
      </c>
      <c r="N110" s="405"/>
      <c r="O110" s="405"/>
      <c r="P110" s="405"/>
      <c r="Q110" s="405"/>
      <c r="R110" s="405"/>
      <c r="S110" s="12"/>
      <c r="T110" s="8"/>
      <c r="U110" s="8"/>
      <c r="V110" s="8"/>
      <c r="W110" s="8"/>
      <c r="X110" s="16"/>
    </row>
    <row r="111" spans="1:24" s="13" customFormat="1" ht="14.25" customHeight="1">
      <c r="D111" s="16"/>
      <c r="E111" s="12" t="s">
        <v>184</v>
      </c>
      <c r="F111" s="12" t="s">
        <v>1443</v>
      </c>
      <c r="G111" s="8" t="s">
        <v>222</v>
      </c>
      <c r="H111" s="8" t="s">
        <v>437</v>
      </c>
      <c r="I111" s="8" t="s">
        <v>1444</v>
      </c>
      <c r="J111" s="12"/>
      <c r="K111" s="24" t="s">
        <v>197</v>
      </c>
      <c r="L111" s="8" t="s">
        <v>2841</v>
      </c>
      <c r="M111" s="16" t="s">
        <v>208</v>
      </c>
      <c r="N111" s="405"/>
      <c r="O111" s="405"/>
      <c r="P111" s="405"/>
      <c r="Q111" s="405"/>
      <c r="R111" s="405"/>
      <c r="S111" s="12"/>
      <c r="T111" s="8"/>
      <c r="U111" s="8"/>
      <c r="V111" s="8"/>
      <c r="W111" s="8"/>
      <c r="X111" s="16"/>
    </row>
    <row r="112" spans="1:24" s="13" customFormat="1" ht="14.25" customHeight="1">
      <c r="D112" s="16"/>
      <c r="E112" s="12"/>
      <c r="F112" s="12"/>
      <c r="G112" s="8"/>
      <c r="H112" s="8"/>
      <c r="I112" s="32" t="s">
        <v>3197</v>
      </c>
      <c r="J112" s="16"/>
      <c r="K112" s="16"/>
      <c r="L112" s="16"/>
      <c r="M112" s="16"/>
      <c r="N112" s="517">
        <f>SUM(N103:N111)</f>
        <v>0</v>
      </c>
      <c r="O112" s="517">
        <f t="shared" ref="O112:R112" si="15">SUM(O103:O111)</f>
        <v>0</v>
      </c>
      <c r="P112" s="517">
        <f t="shared" si="15"/>
        <v>0</v>
      </c>
      <c r="Q112" s="517">
        <f t="shared" si="15"/>
        <v>0</v>
      </c>
      <c r="R112" s="517">
        <f t="shared" si="15"/>
        <v>0</v>
      </c>
      <c r="S112" s="12"/>
      <c r="T112" s="8"/>
      <c r="U112" s="8"/>
      <c r="V112" s="8"/>
      <c r="W112" s="8"/>
      <c r="X112" s="16"/>
    </row>
    <row r="113" spans="1:24" s="13" customFormat="1" ht="14.25" customHeight="1">
      <c r="D113" s="16"/>
      <c r="E113" s="12"/>
      <c r="F113" s="12"/>
      <c r="G113" s="8"/>
      <c r="H113" s="8"/>
      <c r="I113" s="32" t="s">
        <v>3198</v>
      </c>
      <c r="J113" s="16"/>
      <c r="K113" s="16"/>
      <c r="L113" s="16"/>
      <c r="M113" s="16"/>
      <c r="N113" s="517">
        <f>N112-N102</f>
        <v>0</v>
      </c>
      <c r="O113" s="517">
        <f t="shared" ref="O113:R113" si="16">O112-O102</f>
        <v>0</v>
      </c>
      <c r="P113" s="517">
        <f t="shared" si="16"/>
        <v>0</v>
      </c>
      <c r="Q113" s="517">
        <f t="shared" si="16"/>
        <v>0</v>
      </c>
      <c r="R113" s="517">
        <f t="shared" si="16"/>
        <v>0</v>
      </c>
      <c r="S113" s="12"/>
      <c r="T113" s="8"/>
      <c r="U113" s="8"/>
      <c r="V113" s="8"/>
      <c r="W113" s="8"/>
      <c r="X113" s="16"/>
    </row>
    <row r="114" spans="1:24">
      <c r="G114" s="8"/>
      <c r="T114" s="8"/>
      <c r="U114" s="8"/>
      <c r="V114" s="8"/>
      <c r="W114" s="8"/>
    </row>
    <row r="115" spans="1:24">
      <c r="D115" s="16"/>
      <c r="I115" s="30" t="s">
        <v>3194</v>
      </c>
      <c r="M115" s="484" t="s">
        <v>208</v>
      </c>
      <c r="N115" s="1057"/>
      <c r="O115" s="405"/>
      <c r="P115" s="517"/>
      <c r="Q115" s="517"/>
      <c r="R115" s="517"/>
      <c r="T115" s="8"/>
      <c r="U115" s="8"/>
      <c r="V115" s="8"/>
      <c r="W115" s="8"/>
    </row>
    <row r="116" spans="1:24">
      <c r="D116" s="16"/>
      <c r="I116" s="835" t="s">
        <v>3195</v>
      </c>
      <c r="M116" s="484" t="s">
        <v>208</v>
      </c>
      <c r="N116" s="405"/>
      <c r="O116" s="405"/>
      <c r="P116" s="405"/>
      <c r="Q116" s="405"/>
      <c r="R116" s="405"/>
      <c r="T116" s="8"/>
      <c r="U116" s="8"/>
      <c r="V116" s="8"/>
      <c r="W116" s="8"/>
    </row>
    <row r="117" spans="1:24">
      <c r="D117" s="16"/>
      <c r="I117" s="30" t="s">
        <v>3196</v>
      </c>
      <c r="M117" s="484" t="s">
        <v>208</v>
      </c>
      <c r="N117" s="517">
        <f>SUM(N115:N116)</f>
        <v>0</v>
      </c>
      <c r="O117" s="517">
        <f t="shared" ref="O117:R117" si="17">SUM(O115:O116)</f>
        <v>0</v>
      </c>
      <c r="P117" s="517">
        <f t="shared" si="17"/>
        <v>0</v>
      </c>
      <c r="Q117" s="517">
        <f t="shared" si="17"/>
        <v>0</v>
      </c>
      <c r="R117" s="517">
        <f t="shared" si="17"/>
        <v>0</v>
      </c>
      <c r="T117" s="8"/>
      <c r="U117" s="8"/>
      <c r="V117" s="8"/>
      <c r="W117" s="8"/>
    </row>
    <row r="118" spans="1:24" ht="13.5" customHeight="1">
      <c r="A118" s="8"/>
      <c r="B118" s="9"/>
      <c r="C118" s="9"/>
      <c r="D118" s="21"/>
      <c r="E118" s="12" t="s">
        <v>184</v>
      </c>
      <c r="F118" s="12" t="s">
        <v>1443</v>
      </c>
      <c r="G118" s="8" t="s">
        <v>222</v>
      </c>
      <c r="H118" s="8" t="s">
        <v>3199</v>
      </c>
      <c r="I118" s="8" t="s">
        <v>418</v>
      </c>
      <c r="K118" s="22" t="s">
        <v>197</v>
      </c>
      <c r="L118" s="8" t="s">
        <v>2841</v>
      </c>
      <c r="M118" s="8" t="s">
        <v>208</v>
      </c>
      <c r="N118" s="405"/>
      <c r="O118" s="405"/>
      <c r="P118" s="405"/>
      <c r="Q118" s="405"/>
      <c r="R118" s="405"/>
      <c r="T118" s="8"/>
      <c r="U118" s="8"/>
      <c r="V118" s="8"/>
      <c r="W118" s="8"/>
      <c r="X118" s="11"/>
    </row>
    <row r="119" spans="1:24" ht="14.25" customHeight="1">
      <c r="A119" s="8"/>
      <c r="B119" s="9"/>
      <c r="C119" s="9"/>
      <c r="D119" s="21"/>
      <c r="E119" s="12" t="s">
        <v>184</v>
      </c>
      <c r="F119" s="12" t="s">
        <v>1443</v>
      </c>
      <c r="G119" s="8" t="s">
        <v>222</v>
      </c>
      <c r="H119" s="8" t="s">
        <v>3199</v>
      </c>
      <c r="I119" s="8" t="s">
        <v>426</v>
      </c>
      <c r="K119" s="22" t="s">
        <v>197</v>
      </c>
      <c r="L119" s="8" t="s">
        <v>2841</v>
      </c>
      <c r="M119" s="8" t="s">
        <v>208</v>
      </c>
      <c r="N119" s="405"/>
      <c r="O119" s="405"/>
      <c r="P119" s="405"/>
      <c r="Q119" s="405"/>
      <c r="R119" s="405"/>
      <c r="T119" s="8"/>
      <c r="U119" s="8"/>
      <c r="V119" s="8"/>
      <c r="W119" s="8"/>
      <c r="X119" s="11"/>
    </row>
    <row r="120" spans="1:24" ht="14.25" customHeight="1">
      <c r="A120" s="8"/>
      <c r="B120" s="9"/>
      <c r="C120" s="9"/>
      <c r="D120" s="21"/>
      <c r="E120" s="12" t="s">
        <v>184</v>
      </c>
      <c r="F120" s="12" t="s">
        <v>1443</v>
      </c>
      <c r="G120" s="8" t="s">
        <v>222</v>
      </c>
      <c r="H120" s="8" t="s">
        <v>3199</v>
      </c>
      <c r="I120" s="8" t="s">
        <v>433</v>
      </c>
      <c r="K120" s="22" t="s">
        <v>197</v>
      </c>
      <c r="L120" s="8" t="s">
        <v>2841</v>
      </c>
      <c r="M120" s="8" t="s">
        <v>208</v>
      </c>
      <c r="N120" s="405"/>
      <c r="O120" s="405"/>
      <c r="P120" s="405"/>
      <c r="Q120" s="405"/>
      <c r="R120" s="405"/>
      <c r="T120" s="8"/>
      <c r="U120" s="8"/>
      <c r="V120" s="8"/>
      <c r="W120" s="8"/>
      <c r="X120" s="11"/>
    </row>
    <row r="121" spans="1:24" s="13" customFormat="1" ht="14.25" customHeight="1">
      <c r="B121" s="14"/>
      <c r="C121" s="14"/>
      <c r="D121" s="16"/>
      <c r="E121" s="12" t="s">
        <v>184</v>
      </c>
      <c r="F121" s="12" t="s">
        <v>1443</v>
      </c>
      <c r="G121" s="8" t="s">
        <v>222</v>
      </c>
      <c r="H121" s="8" t="s">
        <v>3199</v>
      </c>
      <c r="I121" s="8" t="s">
        <v>439</v>
      </c>
      <c r="J121" s="12"/>
      <c r="K121" s="14" t="s">
        <v>197</v>
      </c>
      <c r="L121" s="8" t="s">
        <v>2841</v>
      </c>
      <c r="M121" s="16" t="s">
        <v>208</v>
      </c>
      <c r="N121" s="405"/>
      <c r="O121" s="405"/>
      <c r="P121" s="405"/>
      <c r="Q121" s="405"/>
      <c r="R121" s="405"/>
      <c r="S121" s="12"/>
      <c r="T121" s="8"/>
      <c r="U121" s="8"/>
      <c r="V121" s="8"/>
      <c r="W121" s="8"/>
      <c r="X121" s="16"/>
    </row>
    <row r="122" spans="1:24" s="13" customFormat="1" ht="14.25" customHeight="1">
      <c r="D122" s="16"/>
      <c r="E122" s="12" t="s">
        <v>184</v>
      </c>
      <c r="F122" s="12" t="s">
        <v>1443</v>
      </c>
      <c r="G122" s="8" t="s">
        <v>222</v>
      </c>
      <c r="H122" s="8" t="s">
        <v>3199</v>
      </c>
      <c r="I122" s="8" t="s">
        <v>446</v>
      </c>
      <c r="J122" s="12"/>
      <c r="K122" s="24" t="s">
        <v>197</v>
      </c>
      <c r="L122" s="8" t="s">
        <v>2841</v>
      </c>
      <c r="M122" s="16" t="s">
        <v>208</v>
      </c>
      <c r="N122" s="405"/>
      <c r="O122" s="405"/>
      <c r="P122" s="405"/>
      <c r="Q122" s="405"/>
      <c r="R122" s="405"/>
      <c r="S122" s="12"/>
      <c r="T122" s="8"/>
      <c r="U122" s="8"/>
      <c r="V122" s="8"/>
      <c r="W122" s="8"/>
      <c r="X122" s="16"/>
    </row>
    <row r="123" spans="1:24" s="13" customFormat="1" ht="14.25" customHeight="1">
      <c r="D123" s="16"/>
      <c r="E123" s="12" t="s">
        <v>184</v>
      </c>
      <c r="F123" s="12" t="s">
        <v>1443</v>
      </c>
      <c r="G123" s="8" t="s">
        <v>222</v>
      </c>
      <c r="H123" s="8" t="s">
        <v>3199</v>
      </c>
      <c r="I123" s="8" t="s">
        <v>452</v>
      </c>
      <c r="J123" s="12"/>
      <c r="K123" s="24" t="s">
        <v>197</v>
      </c>
      <c r="L123" s="8" t="s">
        <v>2841</v>
      </c>
      <c r="M123" s="16" t="s">
        <v>208</v>
      </c>
      <c r="N123" s="405"/>
      <c r="O123" s="405"/>
      <c r="P123" s="405"/>
      <c r="Q123" s="405"/>
      <c r="R123" s="405"/>
      <c r="S123" s="12"/>
      <c r="T123" s="8"/>
      <c r="U123" s="8"/>
      <c r="V123" s="8"/>
      <c r="W123" s="8"/>
      <c r="X123" s="16"/>
    </row>
    <row r="124" spans="1:24" s="13" customFormat="1" ht="14.25" customHeight="1">
      <c r="D124" s="16"/>
      <c r="E124" s="12" t="s">
        <v>184</v>
      </c>
      <c r="F124" s="12" t="s">
        <v>1443</v>
      </c>
      <c r="G124" s="8" t="s">
        <v>222</v>
      </c>
      <c r="H124" s="8" t="s">
        <v>3199</v>
      </c>
      <c r="I124" s="8" t="s">
        <v>456</v>
      </c>
      <c r="J124" s="12"/>
      <c r="K124" s="24" t="s">
        <v>197</v>
      </c>
      <c r="L124" s="8" t="s">
        <v>2841</v>
      </c>
      <c r="M124" s="16" t="s">
        <v>208</v>
      </c>
      <c r="N124" s="405"/>
      <c r="O124" s="405"/>
      <c r="P124" s="405"/>
      <c r="Q124" s="405"/>
      <c r="R124" s="405"/>
      <c r="S124" s="12"/>
      <c r="T124" s="8"/>
      <c r="U124" s="8"/>
      <c r="V124" s="8"/>
      <c r="W124" s="8"/>
      <c r="X124" s="16"/>
    </row>
    <row r="125" spans="1:24" s="13" customFormat="1" ht="14.25" customHeight="1">
      <c r="D125" s="16"/>
      <c r="E125" s="12" t="s">
        <v>184</v>
      </c>
      <c r="F125" s="12" t="s">
        <v>1443</v>
      </c>
      <c r="G125" s="8" t="s">
        <v>222</v>
      </c>
      <c r="H125" s="8" t="s">
        <v>3199</v>
      </c>
      <c r="I125" s="8" t="s">
        <v>460</v>
      </c>
      <c r="J125" s="12"/>
      <c r="K125" s="24" t="s">
        <v>197</v>
      </c>
      <c r="L125" s="8" t="s">
        <v>2841</v>
      </c>
      <c r="M125" s="16" t="s">
        <v>208</v>
      </c>
      <c r="N125" s="405"/>
      <c r="O125" s="405"/>
      <c r="P125" s="405"/>
      <c r="Q125" s="405"/>
      <c r="R125" s="405"/>
      <c r="S125" s="12"/>
      <c r="T125" s="8"/>
      <c r="U125" s="8"/>
      <c r="V125" s="8"/>
      <c r="W125" s="8"/>
      <c r="X125" s="16"/>
    </row>
    <row r="126" spans="1:24" s="13" customFormat="1" ht="14.25" customHeight="1">
      <c r="D126" s="16"/>
      <c r="E126" s="12" t="s">
        <v>184</v>
      </c>
      <c r="F126" s="12" t="s">
        <v>1443</v>
      </c>
      <c r="G126" s="8" t="s">
        <v>222</v>
      </c>
      <c r="H126" s="8" t="s">
        <v>3199</v>
      </c>
      <c r="I126" s="8" t="s">
        <v>1444</v>
      </c>
      <c r="J126" s="12"/>
      <c r="K126" s="24" t="s">
        <v>197</v>
      </c>
      <c r="L126" s="8" t="s">
        <v>2841</v>
      </c>
      <c r="M126" s="16" t="s">
        <v>208</v>
      </c>
      <c r="N126" s="405"/>
      <c r="O126" s="405"/>
      <c r="P126" s="405"/>
      <c r="Q126" s="405"/>
      <c r="R126" s="405"/>
      <c r="S126" s="12"/>
      <c r="T126" s="8"/>
      <c r="U126" s="8"/>
      <c r="V126" s="8"/>
      <c r="W126" s="8"/>
      <c r="X126" s="16"/>
    </row>
    <row r="127" spans="1:24" s="13" customFormat="1" ht="14.25" customHeight="1">
      <c r="D127" s="16"/>
      <c r="E127" s="12"/>
      <c r="F127" s="12"/>
      <c r="G127" s="8"/>
      <c r="H127" s="8"/>
      <c r="I127" s="32" t="s">
        <v>3197</v>
      </c>
      <c r="J127" s="16"/>
      <c r="K127" s="16"/>
      <c r="L127" s="16"/>
      <c r="M127" s="16"/>
      <c r="N127" s="517">
        <f>SUM(N118:N126)</f>
        <v>0</v>
      </c>
      <c r="O127" s="517">
        <f t="shared" ref="O127:R127" si="18">SUM(O118:O126)</f>
        <v>0</v>
      </c>
      <c r="P127" s="517">
        <f t="shared" si="18"/>
        <v>0</v>
      </c>
      <c r="Q127" s="517">
        <f t="shared" si="18"/>
        <v>0</v>
      </c>
      <c r="R127" s="517">
        <f t="shared" si="18"/>
        <v>0</v>
      </c>
      <c r="S127" s="12"/>
      <c r="T127" s="8"/>
      <c r="U127" s="8"/>
      <c r="V127" s="8"/>
      <c r="W127" s="8"/>
      <c r="X127" s="16"/>
    </row>
    <row r="128" spans="1:24" s="13" customFormat="1" ht="14.25" customHeight="1">
      <c r="D128" s="16"/>
      <c r="E128" s="12"/>
      <c r="F128" s="12"/>
      <c r="G128" s="8"/>
      <c r="H128" s="8"/>
      <c r="I128" s="32" t="s">
        <v>3198</v>
      </c>
      <c r="J128" s="16"/>
      <c r="K128" s="16"/>
      <c r="L128" s="16"/>
      <c r="M128" s="16"/>
      <c r="N128" s="517">
        <f>N127-N117</f>
        <v>0</v>
      </c>
      <c r="O128" s="517">
        <f t="shared" ref="O128:R128" si="19">O127-O117</f>
        <v>0</v>
      </c>
      <c r="P128" s="517">
        <f t="shared" si="19"/>
        <v>0</v>
      </c>
      <c r="Q128" s="517">
        <f t="shared" si="19"/>
        <v>0</v>
      </c>
      <c r="R128" s="517">
        <f t="shared" si="19"/>
        <v>0</v>
      </c>
      <c r="S128" s="12"/>
      <c r="T128" s="8"/>
      <c r="U128" s="8"/>
      <c r="V128" s="8"/>
      <c r="W128" s="8"/>
      <c r="X128" s="16"/>
    </row>
    <row r="129" spans="1:24" ht="14.25" customHeight="1">
      <c r="T129" s="8"/>
      <c r="U129" s="8"/>
      <c r="V129" s="8"/>
      <c r="W129" s="8"/>
    </row>
    <row r="130" spans="1:24" s="34" customFormat="1" ht="13.5" customHeight="1">
      <c r="A130" s="13"/>
      <c r="B130" s="13"/>
      <c r="C130" s="13"/>
      <c r="D130" s="83" t="s">
        <v>3190</v>
      </c>
      <c r="E130" s="84"/>
      <c r="F130" s="84"/>
      <c r="G130" s="84"/>
      <c r="H130" s="84"/>
      <c r="I130" s="84"/>
      <c r="J130" s="84"/>
      <c r="K130" s="84"/>
      <c r="L130" s="84"/>
      <c r="M130" s="84"/>
      <c r="N130" s="84"/>
      <c r="O130" s="84"/>
      <c r="P130" s="84"/>
      <c r="Q130" s="84"/>
      <c r="R130" s="84"/>
      <c r="S130" s="12"/>
      <c r="T130" s="8"/>
      <c r="U130" s="8"/>
      <c r="V130" s="8"/>
      <c r="W130" s="8"/>
      <c r="X130" s="84"/>
    </row>
    <row r="131" spans="1:24" ht="13.5" customHeight="1">
      <c r="T131" s="8"/>
      <c r="U131" s="8"/>
      <c r="V131" s="8"/>
      <c r="W131" s="8"/>
    </row>
    <row r="132" spans="1:24">
      <c r="D132" s="16"/>
      <c r="I132" s="30" t="s">
        <v>3194</v>
      </c>
      <c r="M132" s="484" t="s">
        <v>208</v>
      </c>
      <c r="N132" s="1057"/>
      <c r="O132" s="405"/>
      <c r="P132" s="517"/>
      <c r="Q132" s="517"/>
      <c r="R132" s="517"/>
      <c r="T132" s="8"/>
      <c r="U132" s="8"/>
      <c r="V132" s="8"/>
      <c r="W132" s="8"/>
    </row>
    <row r="133" spans="1:24">
      <c r="D133" s="16"/>
      <c r="I133" s="835" t="s">
        <v>3195</v>
      </c>
      <c r="M133" s="484" t="s">
        <v>208</v>
      </c>
      <c r="N133" s="405"/>
      <c r="O133" s="405"/>
      <c r="P133" s="405"/>
      <c r="Q133" s="405"/>
      <c r="R133" s="405"/>
      <c r="T133" s="8"/>
      <c r="U133" s="8"/>
      <c r="V133" s="8"/>
      <c r="W133" s="8"/>
    </row>
    <row r="134" spans="1:24">
      <c r="D134" s="16"/>
      <c r="I134" s="30" t="s">
        <v>3196</v>
      </c>
      <c r="M134" s="484" t="s">
        <v>208</v>
      </c>
      <c r="N134" s="517">
        <f>SUM(N132:N133)</f>
        <v>0</v>
      </c>
      <c r="O134" s="517">
        <f t="shared" ref="O134:R134" si="20">SUM(O132:O133)</f>
        <v>0</v>
      </c>
      <c r="P134" s="517">
        <f t="shared" si="20"/>
        <v>0</v>
      </c>
      <c r="Q134" s="517">
        <f t="shared" si="20"/>
        <v>0</v>
      </c>
      <c r="R134" s="517">
        <f t="shared" si="20"/>
        <v>0</v>
      </c>
      <c r="T134" s="8"/>
      <c r="U134" s="8"/>
      <c r="V134" s="8"/>
      <c r="W134" s="8"/>
    </row>
    <row r="135" spans="1:24" s="13" customFormat="1" ht="14.25" customHeight="1">
      <c r="D135" s="16"/>
      <c r="E135" s="12" t="s">
        <v>184</v>
      </c>
      <c r="F135" s="12" t="s">
        <v>1443</v>
      </c>
      <c r="G135" s="8" t="s">
        <v>3190</v>
      </c>
      <c r="H135" s="8" t="s">
        <v>430</v>
      </c>
      <c r="I135" s="8" t="s">
        <v>418</v>
      </c>
      <c r="J135" s="12"/>
      <c r="K135" s="24" t="s">
        <v>197</v>
      </c>
      <c r="L135" s="8" t="s">
        <v>2841</v>
      </c>
      <c r="M135" s="16" t="s">
        <v>208</v>
      </c>
      <c r="N135" s="405"/>
      <c r="O135" s="405"/>
      <c r="P135" s="405"/>
      <c r="Q135" s="405"/>
      <c r="R135" s="405"/>
      <c r="S135" s="12"/>
      <c r="T135" s="8"/>
      <c r="U135" s="8"/>
      <c r="V135" s="8"/>
      <c r="W135" s="8"/>
      <c r="X135" s="16"/>
    </row>
    <row r="136" spans="1:24" s="13" customFormat="1" ht="14.25" customHeight="1">
      <c r="D136" s="16"/>
      <c r="E136" s="12" t="s">
        <v>184</v>
      </c>
      <c r="F136" s="12" t="s">
        <v>1443</v>
      </c>
      <c r="G136" s="8" t="s">
        <v>3190</v>
      </c>
      <c r="H136" s="8" t="s">
        <v>430</v>
      </c>
      <c r="I136" s="8" t="s">
        <v>426</v>
      </c>
      <c r="J136" s="12"/>
      <c r="K136" s="24" t="s">
        <v>197</v>
      </c>
      <c r="L136" s="8" t="s">
        <v>2841</v>
      </c>
      <c r="M136" s="16" t="s">
        <v>208</v>
      </c>
      <c r="N136" s="405"/>
      <c r="O136" s="405"/>
      <c r="P136" s="405"/>
      <c r="Q136" s="405"/>
      <c r="R136" s="405"/>
      <c r="S136" s="12"/>
      <c r="T136" s="8"/>
      <c r="U136" s="8"/>
      <c r="V136" s="8"/>
      <c r="W136" s="8"/>
      <c r="X136" s="16"/>
    </row>
    <row r="137" spans="1:24" s="13" customFormat="1" ht="14.25" customHeight="1">
      <c r="D137" s="16"/>
      <c r="E137" s="12" t="s">
        <v>184</v>
      </c>
      <c r="F137" s="12" t="s">
        <v>1443</v>
      </c>
      <c r="G137" s="8" t="s">
        <v>3190</v>
      </c>
      <c r="H137" s="8" t="s">
        <v>430</v>
      </c>
      <c r="I137" s="8" t="s">
        <v>433</v>
      </c>
      <c r="J137" s="12"/>
      <c r="K137" s="24" t="s">
        <v>197</v>
      </c>
      <c r="L137" s="8" t="s">
        <v>2841</v>
      </c>
      <c r="M137" s="16" t="s">
        <v>208</v>
      </c>
      <c r="N137" s="405"/>
      <c r="O137" s="405"/>
      <c r="P137" s="405"/>
      <c r="Q137" s="405"/>
      <c r="R137" s="405"/>
      <c r="S137" s="12"/>
      <c r="T137" s="8"/>
      <c r="U137" s="8"/>
      <c r="V137" s="8"/>
      <c r="W137" s="8"/>
      <c r="X137" s="16"/>
    </row>
    <row r="138" spans="1:24" s="13" customFormat="1" ht="14.25" customHeight="1">
      <c r="D138" s="16"/>
      <c r="E138" s="12" t="s">
        <v>184</v>
      </c>
      <c r="F138" s="12" t="s">
        <v>1443</v>
      </c>
      <c r="G138" s="8" t="s">
        <v>3190</v>
      </c>
      <c r="H138" s="8" t="s">
        <v>430</v>
      </c>
      <c r="I138" s="8" t="s">
        <v>439</v>
      </c>
      <c r="J138" s="12"/>
      <c r="K138" s="24" t="s">
        <v>197</v>
      </c>
      <c r="L138" s="8" t="s">
        <v>2841</v>
      </c>
      <c r="M138" s="16" t="s">
        <v>208</v>
      </c>
      <c r="N138" s="405"/>
      <c r="O138" s="405"/>
      <c r="P138" s="405"/>
      <c r="Q138" s="405"/>
      <c r="R138" s="405"/>
      <c r="S138" s="12"/>
      <c r="T138" s="8"/>
      <c r="U138" s="8"/>
      <c r="V138" s="8"/>
      <c r="W138" s="8"/>
      <c r="X138" s="16"/>
    </row>
    <row r="139" spans="1:24" s="13" customFormat="1" ht="14.25" customHeight="1">
      <c r="D139" s="16"/>
      <c r="E139" s="12" t="s">
        <v>184</v>
      </c>
      <c r="F139" s="12" t="s">
        <v>1443</v>
      </c>
      <c r="G139" s="8" t="s">
        <v>3190</v>
      </c>
      <c r="H139" s="8" t="s">
        <v>430</v>
      </c>
      <c r="I139" s="8" t="s">
        <v>446</v>
      </c>
      <c r="J139" s="12"/>
      <c r="K139" s="24" t="s">
        <v>197</v>
      </c>
      <c r="L139" s="8" t="s">
        <v>2841</v>
      </c>
      <c r="M139" s="16" t="s">
        <v>208</v>
      </c>
      <c r="N139" s="405"/>
      <c r="O139" s="405"/>
      <c r="P139" s="405"/>
      <c r="Q139" s="405"/>
      <c r="R139" s="405"/>
      <c r="S139" s="12"/>
      <c r="T139" s="8"/>
      <c r="U139" s="8"/>
      <c r="V139" s="8"/>
      <c r="W139" s="8"/>
      <c r="X139" s="16"/>
    </row>
    <row r="140" spans="1:24" s="13" customFormat="1" ht="14.25" customHeight="1">
      <c r="D140" s="16"/>
      <c r="E140" s="12" t="s">
        <v>184</v>
      </c>
      <c r="F140" s="12" t="s">
        <v>1443</v>
      </c>
      <c r="G140" s="8" t="s">
        <v>3190</v>
      </c>
      <c r="H140" s="8" t="s">
        <v>430</v>
      </c>
      <c r="I140" s="8" t="s">
        <v>452</v>
      </c>
      <c r="J140" s="12"/>
      <c r="K140" s="24" t="s">
        <v>197</v>
      </c>
      <c r="L140" s="8" t="s">
        <v>2841</v>
      </c>
      <c r="M140" s="16" t="s">
        <v>208</v>
      </c>
      <c r="N140" s="405"/>
      <c r="O140" s="405"/>
      <c r="P140" s="405"/>
      <c r="Q140" s="405"/>
      <c r="R140" s="405"/>
      <c r="S140" s="12"/>
      <c r="T140" s="8"/>
      <c r="U140" s="8"/>
      <c r="V140" s="8"/>
      <c r="W140" s="8"/>
      <c r="X140" s="16"/>
    </row>
    <row r="141" spans="1:24" s="13" customFormat="1" ht="14.25" customHeight="1">
      <c r="D141" s="16"/>
      <c r="E141" s="12" t="s">
        <v>184</v>
      </c>
      <c r="F141" s="12" t="s">
        <v>1443</v>
      </c>
      <c r="G141" s="8" t="s">
        <v>3190</v>
      </c>
      <c r="H141" s="8" t="s">
        <v>430</v>
      </c>
      <c r="I141" s="8" t="s">
        <v>456</v>
      </c>
      <c r="J141" s="12"/>
      <c r="K141" s="24" t="s">
        <v>197</v>
      </c>
      <c r="L141" s="8" t="s">
        <v>2841</v>
      </c>
      <c r="M141" s="16" t="s">
        <v>208</v>
      </c>
      <c r="N141" s="405"/>
      <c r="O141" s="405"/>
      <c r="P141" s="405"/>
      <c r="Q141" s="405"/>
      <c r="R141" s="405"/>
      <c r="S141" s="12"/>
      <c r="T141" s="8"/>
      <c r="U141" s="8"/>
      <c r="V141" s="8"/>
      <c r="W141" s="8"/>
      <c r="X141" s="16"/>
    </row>
    <row r="142" spans="1:24" s="13" customFormat="1" ht="14.25" customHeight="1">
      <c r="D142" s="16"/>
      <c r="E142" s="12" t="s">
        <v>184</v>
      </c>
      <c r="F142" s="12" t="s">
        <v>1443</v>
      </c>
      <c r="G142" s="8" t="s">
        <v>3190</v>
      </c>
      <c r="H142" s="8" t="s">
        <v>430</v>
      </c>
      <c r="I142" s="8" t="s">
        <v>460</v>
      </c>
      <c r="J142" s="12"/>
      <c r="K142" s="24" t="s">
        <v>197</v>
      </c>
      <c r="L142" s="8" t="s">
        <v>2841</v>
      </c>
      <c r="M142" s="16" t="s">
        <v>208</v>
      </c>
      <c r="N142" s="405"/>
      <c r="O142" s="405"/>
      <c r="P142" s="405"/>
      <c r="Q142" s="405"/>
      <c r="R142" s="405"/>
      <c r="S142" s="12"/>
      <c r="T142" s="8"/>
      <c r="U142" s="8"/>
      <c r="V142" s="8"/>
      <c r="W142" s="8"/>
      <c r="X142" s="16"/>
    </row>
    <row r="143" spans="1:24" s="13" customFormat="1" ht="14.25" customHeight="1">
      <c r="D143" s="16"/>
      <c r="E143" s="12" t="s">
        <v>184</v>
      </c>
      <c r="F143" s="12" t="s">
        <v>1443</v>
      </c>
      <c r="G143" s="8" t="s">
        <v>3190</v>
      </c>
      <c r="H143" s="8" t="s">
        <v>430</v>
      </c>
      <c r="I143" s="8" t="s">
        <v>1444</v>
      </c>
      <c r="J143" s="12"/>
      <c r="K143" s="24" t="s">
        <v>197</v>
      </c>
      <c r="L143" s="8" t="s">
        <v>2841</v>
      </c>
      <c r="M143" s="16" t="s">
        <v>208</v>
      </c>
      <c r="N143" s="405"/>
      <c r="O143" s="405"/>
      <c r="P143" s="405"/>
      <c r="Q143" s="405"/>
      <c r="R143" s="405"/>
      <c r="S143" s="12"/>
      <c r="T143" s="8"/>
      <c r="U143" s="8"/>
      <c r="V143" s="8"/>
      <c r="W143" s="8"/>
      <c r="X143" s="16"/>
    </row>
    <row r="144" spans="1:24" s="13" customFormat="1" ht="14.25" customHeight="1">
      <c r="D144" s="16"/>
      <c r="E144" s="12"/>
      <c r="F144" s="12"/>
      <c r="G144" s="8"/>
      <c r="H144" s="8"/>
      <c r="I144" s="32" t="s">
        <v>3197</v>
      </c>
      <c r="J144" s="16"/>
      <c r="K144" s="16"/>
      <c r="L144" s="16"/>
      <c r="M144" s="16"/>
      <c r="N144" s="517">
        <f>SUM(N135:N143)</f>
        <v>0</v>
      </c>
      <c r="O144" s="517">
        <f t="shared" ref="O144:R144" si="21">SUM(O135:O143)</f>
        <v>0</v>
      </c>
      <c r="P144" s="517">
        <f t="shared" si="21"/>
        <v>0</v>
      </c>
      <c r="Q144" s="517">
        <f t="shared" si="21"/>
        <v>0</v>
      </c>
      <c r="R144" s="517">
        <f t="shared" si="21"/>
        <v>0</v>
      </c>
      <c r="S144" s="12"/>
      <c r="T144" s="8"/>
      <c r="U144" s="8"/>
      <c r="V144" s="8"/>
      <c r="W144" s="8"/>
      <c r="X144" s="16"/>
    </row>
    <row r="145" spans="4:24" s="13" customFormat="1" ht="14.25" customHeight="1">
      <c r="D145" s="16"/>
      <c r="E145" s="12"/>
      <c r="F145" s="12"/>
      <c r="G145" s="8"/>
      <c r="H145" s="8"/>
      <c r="I145" s="32" t="s">
        <v>3198</v>
      </c>
      <c r="J145" s="16"/>
      <c r="K145" s="16"/>
      <c r="L145" s="16"/>
      <c r="M145" s="16"/>
      <c r="N145" s="517">
        <f>N144-N134</f>
        <v>0</v>
      </c>
      <c r="O145" s="517">
        <f t="shared" ref="O145:R145" si="22">O144-O134</f>
        <v>0</v>
      </c>
      <c r="P145" s="517">
        <f t="shared" si="22"/>
        <v>0</v>
      </c>
      <c r="Q145" s="517">
        <f t="shared" si="22"/>
        <v>0</v>
      </c>
      <c r="R145" s="517">
        <f t="shared" si="22"/>
        <v>0</v>
      </c>
      <c r="S145" s="12"/>
      <c r="T145" s="8"/>
      <c r="U145" s="8"/>
      <c r="V145" s="8"/>
      <c r="W145" s="8"/>
      <c r="X145" s="16"/>
    </row>
    <row r="146" spans="4:24" ht="14.25" customHeight="1">
      <c r="T146" s="8"/>
      <c r="U146" s="8"/>
      <c r="V146" s="8"/>
      <c r="W146" s="8"/>
    </row>
    <row r="147" spans="4:24" ht="14.25" customHeight="1">
      <c r="T147" s="8"/>
      <c r="U147" s="8"/>
      <c r="V147" s="8"/>
      <c r="W147" s="8"/>
    </row>
    <row r="148" spans="4:24">
      <c r="D148" s="16"/>
      <c r="I148" s="30" t="s">
        <v>3194</v>
      </c>
      <c r="M148" s="484" t="s">
        <v>208</v>
      </c>
      <c r="N148" s="1057"/>
      <c r="O148" s="405"/>
      <c r="P148" s="517"/>
      <c r="Q148" s="517"/>
      <c r="R148" s="517"/>
      <c r="T148" s="8"/>
      <c r="U148" s="8"/>
      <c r="V148" s="8"/>
      <c r="W148" s="8"/>
    </row>
    <row r="149" spans="4:24">
      <c r="D149" s="16"/>
      <c r="I149" s="835" t="s">
        <v>3195</v>
      </c>
      <c r="M149" s="484" t="s">
        <v>208</v>
      </c>
      <c r="N149" s="405"/>
      <c r="O149" s="405"/>
      <c r="P149" s="405"/>
      <c r="Q149" s="405"/>
      <c r="R149" s="405"/>
      <c r="T149" s="8"/>
      <c r="U149" s="8"/>
      <c r="V149" s="8"/>
      <c r="W149" s="8"/>
    </row>
    <row r="150" spans="4:24">
      <c r="D150" s="16"/>
      <c r="I150" s="30" t="s">
        <v>3196</v>
      </c>
      <c r="M150" s="484" t="s">
        <v>208</v>
      </c>
      <c r="N150" s="517">
        <f>SUM(N148:N149)</f>
        <v>0</v>
      </c>
      <c r="O150" s="517">
        <f t="shared" ref="O150:R150" si="23">SUM(O148:O149)</f>
        <v>0</v>
      </c>
      <c r="P150" s="517">
        <f t="shared" si="23"/>
        <v>0</v>
      </c>
      <c r="Q150" s="517">
        <f t="shared" si="23"/>
        <v>0</v>
      </c>
      <c r="R150" s="517">
        <f t="shared" si="23"/>
        <v>0</v>
      </c>
      <c r="T150" s="8"/>
      <c r="U150" s="8"/>
      <c r="V150" s="8"/>
      <c r="W150" s="8"/>
    </row>
    <row r="151" spans="4:24" s="13" customFormat="1" ht="14.25" customHeight="1">
      <c r="D151" s="16"/>
      <c r="E151" s="12" t="s">
        <v>184</v>
      </c>
      <c r="F151" s="12" t="s">
        <v>1443</v>
      </c>
      <c r="G151" s="8" t="s">
        <v>3190</v>
      </c>
      <c r="H151" s="8" t="s">
        <v>437</v>
      </c>
      <c r="I151" s="8" t="s">
        <v>418</v>
      </c>
      <c r="J151" s="12"/>
      <c r="K151" s="24" t="s">
        <v>197</v>
      </c>
      <c r="L151" s="8" t="s">
        <v>2841</v>
      </c>
      <c r="M151" s="16" t="s">
        <v>208</v>
      </c>
      <c r="N151" s="405"/>
      <c r="O151" s="405"/>
      <c r="P151" s="405"/>
      <c r="Q151" s="405"/>
      <c r="R151" s="405"/>
      <c r="S151" s="12"/>
      <c r="T151" s="8"/>
      <c r="U151" s="8"/>
      <c r="V151" s="8"/>
      <c r="W151" s="8"/>
      <c r="X151" s="16"/>
    </row>
    <row r="152" spans="4:24" s="13" customFormat="1" ht="14.25" customHeight="1">
      <c r="D152" s="16"/>
      <c r="E152" s="12" t="s">
        <v>184</v>
      </c>
      <c r="F152" s="12" t="s">
        <v>1443</v>
      </c>
      <c r="G152" s="8" t="s">
        <v>3190</v>
      </c>
      <c r="H152" s="8" t="s">
        <v>437</v>
      </c>
      <c r="I152" s="8" t="s">
        <v>426</v>
      </c>
      <c r="J152" s="12"/>
      <c r="K152" s="24" t="s">
        <v>197</v>
      </c>
      <c r="L152" s="8" t="s">
        <v>2841</v>
      </c>
      <c r="M152" s="16" t="s">
        <v>208</v>
      </c>
      <c r="N152" s="405"/>
      <c r="O152" s="405"/>
      <c r="P152" s="405"/>
      <c r="Q152" s="405"/>
      <c r="R152" s="405"/>
      <c r="S152" s="12"/>
      <c r="T152" s="8"/>
      <c r="U152" s="8"/>
      <c r="V152" s="8"/>
      <c r="W152" s="8"/>
      <c r="X152" s="16"/>
    </row>
    <row r="153" spans="4:24" s="13" customFormat="1" ht="14.25" customHeight="1">
      <c r="D153" s="16"/>
      <c r="E153" s="12" t="s">
        <v>184</v>
      </c>
      <c r="F153" s="12" t="s">
        <v>1443</v>
      </c>
      <c r="G153" s="8" t="s">
        <v>3190</v>
      </c>
      <c r="H153" s="8" t="s">
        <v>437</v>
      </c>
      <c r="I153" s="8" t="s">
        <v>433</v>
      </c>
      <c r="J153" s="12"/>
      <c r="K153" s="24" t="s">
        <v>197</v>
      </c>
      <c r="L153" s="8" t="s">
        <v>2841</v>
      </c>
      <c r="M153" s="16" t="s">
        <v>208</v>
      </c>
      <c r="N153" s="405"/>
      <c r="O153" s="405"/>
      <c r="P153" s="405"/>
      <c r="Q153" s="405"/>
      <c r="R153" s="405"/>
      <c r="S153" s="12"/>
      <c r="T153" s="8"/>
      <c r="U153" s="8"/>
      <c r="V153" s="8"/>
      <c r="W153" s="8"/>
      <c r="X153" s="16"/>
    </row>
    <row r="154" spans="4:24" s="13" customFormat="1" ht="14.25" customHeight="1">
      <c r="D154" s="16"/>
      <c r="E154" s="12" t="s">
        <v>184</v>
      </c>
      <c r="F154" s="12" t="s">
        <v>1443</v>
      </c>
      <c r="G154" s="8" t="s">
        <v>3190</v>
      </c>
      <c r="H154" s="8" t="s">
        <v>437</v>
      </c>
      <c r="I154" s="8" t="s">
        <v>439</v>
      </c>
      <c r="J154" s="12"/>
      <c r="K154" s="24" t="s">
        <v>197</v>
      </c>
      <c r="L154" s="8" t="s">
        <v>2841</v>
      </c>
      <c r="M154" s="16" t="s">
        <v>208</v>
      </c>
      <c r="N154" s="405"/>
      <c r="O154" s="405"/>
      <c r="P154" s="405"/>
      <c r="Q154" s="405"/>
      <c r="R154" s="405"/>
      <c r="S154" s="12"/>
      <c r="T154" s="8"/>
      <c r="U154" s="8"/>
      <c r="V154" s="8"/>
      <c r="W154" s="8"/>
      <c r="X154" s="16"/>
    </row>
    <row r="155" spans="4:24" s="13" customFormat="1" ht="14.25" customHeight="1">
      <c r="D155" s="16"/>
      <c r="E155" s="12" t="s">
        <v>184</v>
      </c>
      <c r="F155" s="12" t="s">
        <v>1443</v>
      </c>
      <c r="G155" s="8" t="s">
        <v>3190</v>
      </c>
      <c r="H155" s="8" t="s">
        <v>437</v>
      </c>
      <c r="I155" s="8" t="s">
        <v>446</v>
      </c>
      <c r="J155" s="12"/>
      <c r="K155" s="24" t="s">
        <v>197</v>
      </c>
      <c r="L155" s="8" t="s">
        <v>2841</v>
      </c>
      <c r="M155" s="16" t="s">
        <v>208</v>
      </c>
      <c r="N155" s="405"/>
      <c r="O155" s="405"/>
      <c r="P155" s="405"/>
      <c r="Q155" s="405"/>
      <c r="R155" s="405"/>
      <c r="S155" s="12"/>
      <c r="T155" s="8"/>
      <c r="U155" s="8"/>
      <c r="V155" s="8"/>
      <c r="W155" s="8"/>
      <c r="X155" s="16"/>
    </row>
    <row r="156" spans="4:24" s="13" customFormat="1" ht="14.25" customHeight="1">
      <c r="D156" s="16"/>
      <c r="E156" s="12" t="s">
        <v>184</v>
      </c>
      <c r="F156" s="12" t="s">
        <v>1443</v>
      </c>
      <c r="G156" s="8" t="s">
        <v>3190</v>
      </c>
      <c r="H156" s="8" t="s">
        <v>437</v>
      </c>
      <c r="I156" s="8" t="s">
        <v>452</v>
      </c>
      <c r="J156" s="12"/>
      <c r="K156" s="24" t="s">
        <v>197</v>
      </c>
      <c r="L156" s="8" t="s">
        <v>2841</v>
      </c>
      <c r="M156" s="16" t="s">
        <v>208</v>
      </c>
      <c r="N156" s="405"/>
      <c r="O156" s="405"/>
      <c r="P156" s="405"/>
      <c r="Q156" s="405"/>
      <c r="R156" s="405"/>
      <c r="S156" s="12"/>
      <c r="T156" s="8"/>
      <c r="U156" s="8"/>
      <c r="V156" s="8"/>
      <c r="W156" s="8"/>
      <c r="X156" s="16"/>
    </row>
    <row r="157" spans="4:24" s="13" customFormat="1" ht="14.25" customHeight="1">
      <c r="D157" s="16"/>
      <c r="E157" s="12" t="s">
        <v>184</v>
      </c>
      <c r="F157" s="12" t="s">
        <v>1443</v>
      </c>
      <c r="G157" s="8" t="s">
        <v>3190</v>
      </c>
      <c r="H157" s="8" t="s">
        <v>437</v>
      </c>
      <c r="I157" s="8" t="s">
        <v>456</v>
      </c>
      <c r="J157" s="12"/>
      <c r="K157" s="24" t="s">
        <v>197</v>
      </c>
      <c r="L157" s="8" t="s">
        <v>2841</v>
      </c>
      <c r="M157" s="16" t="s">
        <v>208</v>
      </c>
      <c r="N157" s="405"/>
      <c r="O157" s="405"/>
      <c r="P157" s="405"/>
      <c r="Q157" s="405"/>
      <c r="R157" s="405"/>
      <c r="S157" s="12"/>
      <c r="T157" s="8"/>
      <c r="U157" s="8"/>
      <c r="V157" s="8"/>
      <c r="W157" s="8"/>
      <c r="X157" s="16"/>
    </row>
    <row r="158" spans="4:24" s="13" customFormat="1" ht="14.25" customHeight="1">
      <c r="D158" s="16"/>
      <c r="E158" s="12" t="s">
        <v>184</v>
      </c>
      <c r="F158" s="12" t="s">
        <v>1443</v>
      </c>
      <c r="G158" s="8" t="s">
        <v>3190</v>
      </c>
      <c r="H158" s="8" t="s">
        <v>437</v>
      </c>
      <c r="I158" s="8" t="s">
        <v>460</v>
      </c>
      <c r="J158" s="12"/>
      <c r="K158" s="24" t="s">
        <v>197</v>
      </c>
      <c r="L158" s="8" t="s">
        <v>2841</v>
      </c>
      <c r="M158" s="16" t="s">
        <v>208</v>
      </c>
      <c r="N158" s="405"/>
      <c r="O158" s="405"/>
      <c r="P158" s="405"/>
      <c r="Q158" s="405"/>
      <c r="R158" s="405"/>
      <c r="S158" s="12"/>
      <c r="T158" s="8"/>
      <c r="U158" s="8"/>
      <c r="V158" s="8"/>
      <c r="W158" s="8"/>
      <c r="X158" s="16"/>
    </row>
    <row r="159" spans="4:24" s="13" customFormat="1" ht="13.5" customHeight="1">
      <c r="D159" s="16"/>
      <c r="E159" s="12" t="s">
        <v>184</v>
      </c>
      <c r="F159" s="12" t="s">
        <v>1443</v>
      </c>
      <c r="G159" s="8" t="s">
        <v>3190</v>
      </c>
      <c r="H159" s="8" t="s">
        <v>437</v>
      </c>
      <c r="I159" s="8" t="s">
        <v>1444</v>
      </c>
      <c r="J159" s="12"/>
      <c r="K159" s="24" t="s">
        <v>197</v>
      </c>
      <c r="L159" s="8" t="s">
        <v>2841</v>
      </c>
      <c r="M159" s="16" t="s">
        <v>208</v>
      </c>
      <c r="N159" s="405"/>
      <c r="O159" s="405"/>
      <c r="P159" s="405"/>
      <c r="Q159" s="405"/>
      <c r="R159" s="405"/>
      <c r="S159" s="12"/>
      <c r="T159" s="8"/>
      <c r="U159" s="8"/>
      <c r="V159" s="8"/>
      <c r="W159" s="8"/>
      <c r="X159" s="16"/>
    </row>
    <row r="160" spans="4:24" s="13" customFormat="1" ht="14.25" customHeight="1">
      <c r="D160" s="16"/>
      <c r="E160" s="12"/>
      <c r="F160" s="12"/>
      <c r="G160" s="8"/>
      <c r="H160" s="8"/>
      <c r="I160" s="32" t="s">
        <v>3197</v>
      </c>
      <c r="J160" s="16"/>
      <c r="K160" s="16"/>
      <c r="L160" s="16"/>
      <c r="M160" s="16"/>
      <c r="N160" s="517">
        <f>SUM(N151:N159)</f>
        <v>0</v>
      </c>
      <c r="O160" s="517">
        <f t="shared" ref="O160:R160" si="24">SUM(O151:O159)</f>
        <v>0</v>
      </c>
      <c r="P160" s="517">
        <f t="shared" si="24"/>
        <v>0</v>
      </c>
      <c r="Q160" s="517">
        <f t="shared" si="24"/>
        <v>0</v>
      </c>
      <c r="R160" s="517">
        <f t="shared" si="24"/>
        <v>0</v>
      </c>
      <c r="S160" s="12"/>
      <c r="T160" s="8"/>
      <c r="U160" s="8"/>
      <c r="V160" s="8"/>
      <c r="W160" s="8"/>
      <c r="X160" s="16"/>
    </row>
    <row r="161" spans="1:24" s="13" customFormat="1" ht="14.25" customHeight="1">
      <c r="D161" s="16"/>
      <c r="E161" s="12"/>
      <c r="F161" s="12"/>
      <c r="G161" s="8"/>
      <c r="H161" s="8"/>
      <c r="I161" s="32" t="s">
        <v>3198</v>
      </c>
      <c r="J161" s="16"/>
      <c r="K161" s="16"/>
      <c r="L161" s="16"/>
      <c r="M161" s="16"/>
      <c r="N161" s="517">
        <f>N160-N150</f>
        <v>0</v>
      </c>
      <c r="O161" s="517">
        <f t="shared" ref="O161:R161" si="25">O160-O150</f>
        <v>0</v>
      </c>
      <c r="P161" s="517">
        <f t="shared" si="25"/>
        <v>0</v>
      </c>
      <c r="Q161" s="517">
        <f t="shared" si="25"/>
        <v>0</v>
      </c>
      <c r="R161" s="517">
        <f t="shared" si="25"/>
        <v>0</v>
      </c>
      <c r="S161" s="12"/>
      <c r="T161" s="8"/>
      <c r="U161" s="8"/>
      <c r="V161" s="8"/>
      <c r="W161" s="8"/>
      <c r="X161" s="16"/>
    </row>
    <row r="162" spans="1:24" ht="14.25" customHeight="1">
      <c r="T162" s="8"/>
      <c r="U162" s="8"/>
      <c r="V162" s="8"/>
      <c r="W162" s="8"/>
    </row>
    <row r="163" spans="1:24" s="34" customFormat="1" ht="14.25" customHeight="1">
      <c r="A163" s="13"/>
      <c r="B163" s="13"/>
      <c r="C163" s="13"/>
      <c r="D163" s="83" t="s">
        <v>3191</v>
      </c>
      <c r="E163" s="84"/>
      <c r="F163" s="84"/>
      <c r="G163" s="84"/>
      <c r="H163" s="84"/>
      <c r="I163" s="84"/>
      <c r="J163" s="84"/>
      <c r="K163" s="84"/>
      <c r="L163" s="84"/>
      <c r="M163" s="84"/>
      <c r="N163" s="84"/>
      <c r="O163" s="84"/>
      <c r="P163" s="84"/>
      <c r="Q163" s="84"/>
      <c r="R163" s="84"/>
      <c r="S163" s="12"/>
      <c r="T163" s="8"/>
      <c r="U163" s="8"/>
      <c r="V163" s="8"/>
      <c r="W163" s="8"/>
      <c r="X163" s="84"/>
    </row>
    <row r="164" spans="1:24" ht="14.25" customHeight="1">
      <c r="T164" s="8"/>
      <c r="U164" s="8"/>
      <c r="V164" s="8"/>
      <c r="W164" s="8"/>
    </row>
    <row r="165" spans="1:24">
      <c r="D165" s="16"/>
      <c r="I165" s="30" t="s">
        <v>3194</v>
      </c>
      <c r="M165" s="484" t="s">
        <v>208</v>
      </c>
      <c r="N165" s="1057"/>
      <c r="O165" s="405"/>
      <c r="P165" s="517"/>
      <c r="Q165" s="517"/>
      <c r="R165" s="517"/>
      <c r="T165" s="8"/>
      <c r="U165" s="8"/>
      <c r="V165" s="8"/>
      <c r="W165" s="8"/>
    </row>
    <row r="166" spans="1:24">
      <c r="D166" s="16"/>
      <c r="I166" s="835" t="s">
        <v>3195</v>
      </c>
      <c r="M166" s="484" t="s">
        <v>208</v>
      </c>
      <c r="N166" s="405"/>
      <c r="O166" s="405"/>
      <c r="P166" s="405"/>
      <c r="Q166" s="405"/>
      <c r="R166" s="405"/>
      <c r="T166" s="8"/>
      <c r="U166" s="8"/>
      <c r="V166" s="8"/>
      <c r="W166" s="8"/>
    </row>
    <row r="167" spans="1:24">
      <c r="D167" s="16"/>
      <c r="I167" s="30" t="s">
        <v>3196</v>
      </c>
      <c r="M167" s="484" t="s">
        <v>208</v>
      </c>
      <c r="N167" s="517">
        <f>SUM(N165:N166)</f>
        <v>0</v>
      </c>
      <c r="O167" s="517">
        <f t="shared" ref="O167:R167" si="26">SUM(O165:O166)</f>
        <v>0</v>
      </c>
      <c r="P167" s="517">
        <f t="shared" si="26"/>
        <v>0</v>
      </c>
      <c r="Q167" s="517">
        <f t="shared" si="26"/>
        <v>0</v>
      </c>
      <c r="R167" s="517">
        <f t="shared" si="26"/>
        <v>0</v>
      </c>
      <c r="T167" s="8"/>
      <c r="U167" s="8"/>
      <c r="V167" s="8"/>
      <c r="W167" s="8"/>
    </row>
    <row r="168" spans="1:24" s="13" customFormat="1" ht="14.25" customHeight="1">
      <c r="D168" s="16"/>
      <c r="E168" s="12" t="s">
        <v>184</v>
      </c>
      <c r="F168" s="12" t="s">
        <v>1443</v>
      </c>
      <c r="G168" s="8" t="s">
        <v>3191</v>
      </c>
      <c r="H168" s="8" t="s">
        <v>430</v>
      </c>
      <c r="I168" s="8" t="s">
        <v>418</v>
      </c>
      <c r="J168" s="12"/>
      <c r="K168" s="24" t="s">
        <v>197</v>
      </c>
      <c r="L168" s="8" t="s">
        <v>2841</v>
      </c>
      <c r="M168" s="16" t="s">
        <v>208</v>
      </c>
      <c r="N168" s="405"/>
      <c r="O168" s="405"/>
      <c r="P168" s="405"/>
      <c r="Q168" s="405"/>
      <c r="R168" s="405"/>
      <c r="S168" s="12"/>
      <c r="T168" s="8"/>
      <c r="U168" s="8"/>
      <c r="V168" s="8"/>
      <c r="W168" s="8"/>
      <c r="X168" s="16"/>
    </row>
    <row r="169" spans="1:24" s="13" customFormat="1" ht="14.25" customHeight="1">
      <c r="D169" s="16"/>
      <c r="E169" s="12" t="s">
        <v>184</v>
      </c>
      <c r="F169" s="12" t="s">
        <v>1443</v>
      </c>
      <c r="G169" s="8" t="s">
        <v>3191</v>
      </c>
      <c r="H169" s="8" t="s">
        <v>430</v>
      </c>
      <c r="I169" s="8" t="s">
        <v>426</v>
      </c>
      <c r="J169" s="12"/>
      <c r="K169" s="24" t="s">
        <v>197</v>
      </c>
      <c r="L169" s="8" t="s">
        <v>2841</v>
      </c>
      <c r="M169" s="16" t="s">
        <v>208</v>
      </c>
      <c r="N169" s="405"/>
      <c r="O169" s="405"/>
      <c r="P169" s="405"/>
      <c r="Q169" s="405"/>
      <c r="R169" s="405"/>
      <c r="S169" s="12"/>
      <c r="T169" s="8"/>
      <c r="U169" s="8"/>
      <c r="V169" s="8"/>
      <c r="W169" s="8"/>
      <c r="X169" s="16"/>
    </row>
    <row r="170" spans="1:24" s="13" customFormat="1" ht="14.25" customHeight="1">
      <c r="D170" s="16"/>
      <c r="E170" s="12" t="s">
        <v>184</v>
      </c>
      <c r="F170" s="12" t="s">
        <v>1443</v>
      </c>
      <c r="G170" s="8" t="s">
        <v>3191</v>
      </c>
      <c r="H170" s="8" t="s">
        <v>430</v>
      </c>
      <c r="I170" s="8" t="s">
        <v>433</v>
      </c>
      <c r="J170" s="12"/>
      <c r="K170" s="24" t="s">
        <v>197</v>
      </c>
      <c r="L170" s="8" t="s">
        <v>2841</v>
      </c>
      <c r="M170" s="16" t="s">
        <v>208</v>
      </c>
      <c r="N170" s="405"/>
      <c r="O170" s="405"/>
      <c r="P170" s="405"/>
      <c r="Q170" s="405"/>
      <c r="R170" s="405"/>
      <c r="S170" s="12"/>
      <c r="T170" s="8"/>
      <c r="U170" s="8"/>
      <c r="V170" s="8"/>
      <c r="W170" s="8"/>
      <c r="X170" s="16"/>
    </row>
    <row r="171" spans="1:24" s="13" customFormat="1" ht="14.25" customHeight="1">
      <c r="D171" s="16"/>
      <c r="E171" s="12" t="s">
        <v>184</v>
      </c>
      <c r="F171" s="12" t="s">
        <v>1443</v>
      </c>
      <c r="G171" s="8" t="s">
        <v>3191</v>
      </c>
      <c r="H171" s="8" t="s">
        <v>430</v>
      </c>
      <c r="I171" s="8" t="s">
        <v>439</v>
      </c>
      <c r="J171" s="12"/>
      <c r="K171" s="24" t="s">
        <v>197</v>
      </c>
      <c r="L171" s="8" t="s">
        <v>2841</v>
      </c>
      <c r="M171" s="16" t="s">
        <v>208</v>
      </c>
      <c r="N171" s="405"/>
      <c r="O171" s="405"/>
      <c r="P171" s="405"/>
      <c r="Q171" s="405"/>
      <c r="R171" s="405"/>
      <c r="S171" s="12"/>
      <c r="T171" s="8"/>
      <c r="U171" s="8"/>
      <c r="V171" s="8"/>
      <c r="W171" s="8"/>
      <c r="X171" s="16"/>
    </row>
    <row r="172" spans="1:24" s="13" customFormat="1" ht="14.25" customHeight="1">
      <c r="D172" s="16"/>
      <c r="E172" s="12" t="s">
        <v>184</v>
      </c>
      <c r="F172" s="12" t="s">
        <v>1443</v>
      </c>
      <c r="G172" s="8" t="s">
        <v>3191</v>
      </c>
      <c r="H172" s="8" t="s">
        <v>430</v>
      </c>
      <c r="I172" s="8" t="s">
        <v>446</v>
      </c>
      <c r="J172" s="12"/>
      <c r="K172" s="24" t="s">
        <v>197</v>
      </c>
      <c r="L172" s="8" t="s">
        <v>2841</v>
      </c>
      <c r="M172" s="16" t="s">
        <v>208</v>
      </c>
      <c r="N172" s="405"/>
      <c r="O172" s="405"/>
      <c r="P172" s="405"/>
      <c r="Q172" s="405"/>
      <c r="R172" s="405"/>
      <c r="S172" s="12"/>
      <c r="T172" s="8"/>
      <c r="U172" s="8"/>
      <c r="V172" s="8"/>
      <c r="W172" s="8"/>
      <c r="X172" s="16"/>
    </row>
    <row r="173" spans="1:24" s="13" customFormat="1" ht="14.25" customHeight="1">
      <c r="D173" s="16"/>
      <c r="E173" s="12" t="s">
        <v>184</v>
      </c>
      <c r="F173" s="12" t="s">
        <v>1443</v>
      </c>
      <c r="G173" s="8" t="s">
        <v>3191</v>
      </c>
      <c r="H173" s="8" t="s">
        <v>430</v>
      </c>
      <c r="I173" s="8" t="s">
        <v>452</v>
      </c>
      <c r="J173" s="12"/>
      <c r="K173" s="24" t="s">
        <v>197</v>
      </c>
      <c r="L173" s="8" t="s">
        <v>2841</v>
      </c>
      <c r="M173" s="16" t="s">
        <v>208</v>
      </c>
      <c r="N173" s="405"/>
      <c r="O173" s="405"/>
      <c r="P173" s="405"/>
      <c r="Q173" s="405"/>
      <c r="R173" s="405"/>
      <c r="S173" s="12"/>
      <c r="T173" s="8"/>
      <c r="U173" s="8"/>
      <c r="V173" s="8"/>
      <c r="W173" s="8"/>
      <c r="X173" s="16"/>
    </row>
    <row r="174" spans="1:24" s="13" customFormat="1" ht="14.25" customHeight="1">
      <c r="D174" s="16"/>
      <c r="E174" s="12" t="s">
        <v>184</v>
      </c>
      <c r="F174" s="12" t="s">
        <v>1443</v>
      </c>
      <c r="G174" s="8" t="s">
        <v>3191</v>
      </c>
      <c r="H174" s="8" t="s">
        <v>430</v>
      </c>
      <c r="I174" s="8" t="s">
        <v>456</v>
      </c>
      <c r="J174" s="12"/>
      <c r="K174" s="24" t="s">
        <v>197</v>
      </c>
      <c r="L174" s="8" t="s">
        <v>2841</v>
      </c>
      <c r="M174" s="16" t="s">
        <v>208</v>
      </c>
      <c r="N174" s="405"/>
      <c r="O174" s="405"/>
      <c r="P174" s="405"/>
      <c r="Q174" s="405"/>
      <c r="R174" s="405"/>
      <c r="S174" s="12"/>
      <c r="T174" s="8"/>
      <c r="U174" s="8"/>
      <c r="V174" s="8"/>
      <c r="W174" s="8"/>
      <c r="X174" s="16"/>
    </row>
    <row r="175" spans="1:24" s="13" customFormat="1" ht="14.25" customHeight="1">
      <c r="D175" s="16"/>
      <c r="E175" s="12" t="s">
        <v>184</v>
      </c>
      <c r="F175" s="12" t="s">
        <v>1443</v>
      </c>
      <c r="G175" s="8" t="s">
        <v>3191</v>
      </c>
      <c r="H175" s="8" t="s">
        <v>430</v>
      </c>
      <c r="I175" s="8" t="s">
        <v>460</v>
      </c>
      <c r="J175" s="12"/>
      <c r="K175" s="24" t="s">
        <v>197</v>
      </c>
      <c r="L175" s="8" t="s">
        <v>2841</v>
      </c>
      <c r="M175" s="16" t="s">
        <v>208</v>
      </c>
      <c r="N175" s="405"/>
      <c r="O175" s="405"/>
      <c r="P175" s="405"/>
      <c r="Q175" s="405"/>
      <c r="R175" s="405"/>
      <c r="S175" s="12"/>
      <c r="T175" s="8"/>
      <c r="U175" s="8"/>
      <c r="V175" s="8"/>
      <c r="W175" s="8"/>
      <c r="X175" s="16"/>
    </row>
    <row r="176" spans="1:24" s="13" customFormat="1" ht="14.25" customHeight="1">
      <c r="D176" s="16"/>
      <c r="E176" s="12" t="s">
        <v>184</v>
      </c>
      <c r="F176" s="12" t="s">
        <v>1443</v>
      </c>
      <c r="G176" s="8" t="s">
        <v>3191</v>
      </c>
      <c r="H176" s="8" t="s">
        <v>430</v>
      </c>
      <c r="I176" s="8" t="s">
        <v>1444</v>
      </c>
      <c r="J176" s="12"/>
      <c r="K176" s="24" t="s">
        <v>197</v>
      </c>
      <c r="L176" s="8" t="s">
        <v>2841</v>
      </c>
      <c r="M176" s="16" t="s">
        <v>208</v>
      </c>
      <c r="N176" s="405"/>
      <c r="O176" s="405"/>
      <c r="P176" s="405"/>
      <c r="Q176" s="405"/>
      <c r="R176" s="405"/>
      <c r="S176" s="12"/>
      <c r="T176" s="8"/>
      <c r="U176" s="8"/>
      <c r="V176" s="8"/>
      <c r="W176" s="8"/>
      <c r="X176" s="16"/>
    </row>
    <row r="177" spans="4:24" s="13" customFormat="1" ht="14.25" customHeight="1">
      <c r="D177" s="16"/>
      <c r="E177" s="12"/>
      <c r="F177" s="12"/>
      <c r="G177" s="8"/>
      <c r="H177" s="8"/>
      <c r="I177" s="32" t="s">
        <v>3197</v>
      </c>
      <c r="J177" s="16"/>
      <c r="K177" s="16"/>
      <c r="L177" s="16"/>
      <c r="M177" s="16"/>
      <c r="N177" s="517"/>
      <c r="O177" s="517"/>
      <c r="P177" s="517">
        <f>SUM(P168:P176)</f>
        <v>0</v>
      </c>
      <c r="Q177" s="517">
        <f>SUM(Q168:Q176)</f>
        <v>0</v>
      </c>
      <c r="R177" s="517">
        <f>SUM(R168:R176)</f>
        <v>0</v>
      </c>
      <c r="S177" s="12"/>
      <c r="T177" s="8"/>
      <c r="U177" s="8"/>
      <c r="V177" s="8"/>
      <c r="W177" s="8"/>
      <c r="X177" s="16"/>
    </row>
    <row r="178" spans="4:24" ht="13.5" customHeight="1">
      <c r="I178" s="32" t="s">
        <v>3198</v>
      </c>
      <c r="N178" s="517"/>
      <c r="O178" s="517"/>
      <c r="P178" s="517">
        <f>P177-P167</f>
        <v>0</v>
      </c>
      <c r="Q178" s="517">
        <f>Q177-Q167</f>
        <v>0</v>
      </c>
      <c r="R178" s="517">
        <f>R177-R167</f>
        <v>0</v>
      </c>
      <c r="T178" s="8"/>
      <c r="U178" s="8"/>
      <c r="V178" s="8"/>
      <c r="W178" s="8"/>
    </row>
    <row r="179" spans="4:24" ht="14.25" customHeight="1">
      <c r="T179" s="8"/>
      <c r="U179" s="8"/>
      <c r="V179" s="8"/>
      <c r="W179" s="8"/>
    </row>
    <row r="180" spans="4:24">
      <c r="D180" s="16"/>
      <c r="I180" s="30" t="s">
        <v>3194</v>
      </c>
      <c r="M180" s="484" t="s">
        <v>208</v>
      </c>
      <c r="N180" s="1057"/>
      <c r="O180" s="405"/>
      <c r="P180" s="517"/>
      <c r="Q180" s="517"/>
      <c r="R180" s="517"/>
      <c r="T180" s="8"/>
      <c r="U180" s="8"/>
      <c r="V180" s="8"/>
      <c r="W180" s="8"/>
    </row>
    <row r="181" spans="4:24">
      <c r="D181" s="16"/>
      <c r="I181" s="835" t="s">
        <v>3195</v>
      </c>
      <c r="M181" s="484" t="s">
        <v>208</v>
      </c>
      <c r="N181" s="405"/>
      <c r="O181" s="405"/>
      <c r="P181" s="405"/>
      <c r="Q181" s="405"/>
      <c r="R181" s="405"/>
      <c r="T181" s="8"/>
      <c r="U181" s="8"/>
      <c r="V181" s="8"/>
      <c r="W181" s="8"/>
    </row>
    <row r="182" spans="4:24">
      <c r="D182" s="16"/>
      <c r="I182" s="30" t="s">
        <v>3196</v>
      </c>
      <c r="M182" s="484" t="s">
        <v>208</v>
      </c>
      <c r="N182" s="517">
        <f>SUM(N180:N181)</f>
        <v>0</v>
      </c>
      <c r="O182" s="517">
        <f t="shared" ref="O182:R182" si="27">SUM(O180:O181)</f>
        <v>0</v>
      </c>
      <c r="P182" s="517">
        <f t="shared" si="27"/>
        <v>0</v>
      </c>
      <c r="Q182" s="517">
        <f t="shared" si="27"/>
        <v>0</v>
      </c>
      <c r="R182" s="517">
        <f t="shared" si="27"/>
        <v>0</v>
      </c>
      <c r="T182" s="8"/>
      <c r="U182" s="8"/>
      <c r="V182" s="8"/>
      <c r="W182" s="8"/>
    </row>
    <row r="183" spans="4:24" s="13" customFormat="1" ht="14.25" customHeight="1">
      <c r="D183" s="16"/>
      <c r="E183" s="12" t="s">
        <v>184</v>
      </c>
      <c r="F183" s="12" t="s">
        <v>1443</v>
      </c>
      <c r="G183" s="8" t="s">
        <v>3191</v>
      </c>
      <c r="H183" s="8" t="s">
        <v>437</v>
      </c>
      <c r="I183" s="8" t="s">
        <v>418</v>
      </c>
      <c r="J183" s="12"/>
      <c r="K183" s="24" t="s">
        <v>197</v>
      </c>
      <c r="L183" s="8" t="s">
        <v>2841</v>
      </c>
      <c r="M183" s="16" t="s">
        <v>208</v>
      </c>
      <c r="N183" s="405"/>
      <c r="O183" s="405"/>
      <c r="P183" s="405"/>
      <c r="Q183" s="405"/>
      <c r="R183" s="405"/>
      <c r="S183" s="12"/>
      <c r="T183" s="8"/>
      <c r="U183" s="8"/>
      <c r="V183" s="8"/>
      <c r="W183" s="8"/>
      <c r="X183" s="16"/>
    </row>
    <row r="184" spans="4:24" s="13" customFormat="1" ht="14.25" customHeight="1">
      <c r="D184" s="16"/>
      <c r="E184" s="12" t="s">
        <v>184</v>
      </c>
      <c r="F184" s="12" t="s">
        <v>1443</v>
      </c>
      <c r="G184" s="8" t="s">
        <v>3191</v>
      </c>
      <c r="H184" s="8" t="s">
        <v>437</v>
      </c>
      <c r="I184" s="8" t="s">
        <v>426</v>
      </c>
      <c r="J184" s="12"/>
      <c r="K184" s="24" t="s">
        <v>197</v>
      </c>
      <c r="L184" s="8" t="s">
        <v>2841</v>
      </c>
      <c r="M184" s="16" t="s">
        <v>208</v>
      </c>
      <c r="N184" s="405"/>
      <c r="O184" s="405"/>
      <c r="P184" s="405"/>
      <c r="Q184" s="405"/>
      <c r="R184" s="405"/>
      <c r="S184" s="12"/>
      <c r="T184" s="8"/>
      <c r="U184" s="8"/>
      <c r="V184" s="8"/>
      <c r="W184" s="8"/>
      <c r="X184" s="16"/>
    </row>
    <row r="185" spans="4:24" s="13" customFormat="1" ht="14.25" customHeight="1">
      <c r="D185" s="16"/>
      <c r="E185" s="12" t="s">
        <v>184</v>
      </c>
      <c r="F185" s="12" t="s">
        <v>1443</v>
      </c>
      <c r="G185" s="8" t="s">
        <v>3191</v>
      </c>
      <c r="H185" s="8" t="s">
        <v>437</v>
      </c>
      <c r="I185" s="8" t="s">
        <v>433</v>
      </c>
      <c r="J185" s="12"/>
      <c r="K185" s="24" t="s">
        <v>197</v>
      </c>
      <c r="L185" s="8" t="s">
        <v>2841</v>
      </c>
      <c r="M185" s="16" t="s">
        <v>208</v>
      </c>
      <c r="N185" s="405"/>
      <c r="O185" s="405"/>
      <c r="P185" s="405"/>
      <c r="Q185" s="405"/>
      <c r="R185" s="405"/>
      <c r="S185" s="12"/>
      <c r="T185" s="8"/>
      <c r="U185" s="8"/>
      <c r="V185" s="8"/>
      <c r="W185" s="8"/>
      <c r="X185" s="16"/>
    </row>
    <row r="186" spans="4:24" s="13" customFormat="1" ht="14.25" customHeight="1">
      <c r="D186" s="16"/>
      <c r="E186" s="12" t="s">
        <v>184</v>
      </c>
      <c r="F186" s="12" t="s">
        <v>1443</v>
      </c>
      <c r="G186" s="8" t="s">
        <v>3191</v>
      </c>
      <c r="H186" s="8" t="s">
        <v>437</v>
      </c>
      <c r="I186" s="8" t="s">
        <v>439</v>
      </c>
      <c r="J186" s="12"/>
      <c r="K186" s="24" t="s">
        <v>197</v>
      </c>
      <c r="L186" s="8" t="s">
        <v>2841</v>
      </c>
      <c r="M186" s="16" t="s">
        <v>208</v>
      </c>
      <c r="N186" s="405"/>
      <c r="O186" s="405"/>
      <c r="P186" s="405"/>
      <c r="Q186" s="405"/>
      <c r="R186" s="405"/>
      <c r="S186" s="12"/>
      <c r="T186" s="8"/>
      <c r="U186" s="8"/>
      <c r="V186" s="8"/>
      <c r="W186" s="8"/>
      <c r="X186" s="16"/>
    </row>
    <row r="187" spans="4:24" s="13" customFormat="1" ht="14.25" customHeight="1">
      <c r="D187" s="16"/>
      <c r="E187" s="12" t="s">
        <v>184</v>
      </c>
      <c r="F187" s="12" t="s">
        <v>1443</v>
      </c>
      <c r="G187" s="8" t="s">
        <v>3191</v>
      </c>
      <c r="H187" s="8" t="s">
        <v>437</v>
      </c>
      <c r="I187" s="8" t="s">
        <v>446</v>
      </c>
      <c r="J187" s="12"/>
      <c r="K187" s="24" t="s">
        <v>197</v>
      </c>
      <c r="L187" s="8" t="s">
        <v>2841</v>
      </c>
      <c r="M187" s="16" t="s">
        <v>208</v>
      </c>
      <c r="N187" s="405"/>
      <c r="O187" s="405"/>
      <c r="P187" s="405"/>
      <c r="Q187" s="405"/>
      <c r="R187" s="405"/>
      <c r="S187" s="12"/>
      <c r="T187" s="8"/>
      <c r="U187" s="8"/>
      <c r="V187" s="8"/>
      <c r="W187" s="8"/>
      <c r="X187" s="16"/>
    </row>
    <row r="188" spans="4:24" s="13" customFormat="1" ht="14.25" customHeight="1">
      <c r="D188" s="16"/>
      <c r="E188" s="12" t="s">
        <v>184</v>
      </c>
      <c r="F188" s="12" t="s">
        <v>1443</v>
      </c>
      <c r="G188" s="8" t="s">
        <v>3191</v>
      </c>
      <c r="H188" s="8" t="s">
        <v>437</v>
      </c>
      <c r="I188" s="8" t="s">
        <v>452</v>
      </c>
      <c r="J188" s="12"/>
      <c r="K188" s="24" t="s">
        <v>197</v>
      </c>
      <c r="L188" s="8" t="s">
        <v>2841</v>
      </c>
      <c r="M188" s="16" t="s">
        <v>208</v>
      </c>
      <c r="N188" s="405"/>
      <c r="O188" s="405"/>
      <c r="P188" s="405"/>
      <c r="Q188" s="405"/>
      <c r="R188" s="405"/>
      <c r="S188" s="12"/>
      <c r="T188" s="8"/>
      <c r="U188" s="8"/>
      <c r="V188" s="8"/>
      <c r="W188" s="8"/>
      <c r="X188" s="16"/>
    </row>
    <row r="189" spans="4:24" s="13" customFormat="1" ht="14.25" customHeight="1">
      <c r="D189" s="16"/>
      <c r="E189" s="12" t="s">
        <v>184</v>
      </c>
      <c r="F189" s="12" t="s">
        <v>1443</v>
      </c>
      <c r="G189" s="8" t="s">
        <v>3191</v>
      </c>
      <c r="H189" s="8" t="s">
        <v>437</v>
      </c>
      <c r="I189" s="8" t="s">
        <v>456</v>
      </c>
      <c r="J189" s="12"/>
      <c r="K189" s="24" t="s">
        <v>197</v>
      </c>
      <c r="L189" s="8" t="s">
        <v>2841</v>
      </c>
      <c r="M189" s="16" t="s">
        <v>208</v>
      </c>
      <c r="N189" s="405"/>
      <c r="O189" s="405"/>
      <c r="P189" s="405"/>
      <c r="Q189" s="405"/>
      <c r="R189" s="405"/>
      <c r="S189" s="12"/>
      <c r="T189" s="8"/>
      <c r="U189" s="8"/>
      <c r="V189" s="8"/>
      <c r="W189" s="8"/>
      <c r="X189" s="16"/>
    </row>
    <row r="190" spans="4:24" s="13" customFormat="1" ht="14.25" customHeight="1">
      <c r="D190" s="16"/>
      <c r="E190" s="12" t="s">
        <v>184</v>
      </c>
      <c r="F190" s="12" t="s">
        <v>1443</v>
      </c>
      <c r="G190" s="8" t="s">
        <v>3191</v>
      </c>
      <c r="H190" s="8" t="s">
        <v>437</v>
      </c>
      <c r="I190" s="8" t="s">
        <v>460</v>
      </c>
      <c r="J190" s="12"/>
      <c r="K190" s="24" t="s">
        <v>197</v>
      </c>
      <c r="L190" s="8" t="s">
        <v>2841</v>
      </c>
      <c r="M190" s="16" t="s">
        <v>208</v>
      </c>
      <c r="N190" s="405"/>
      <c r="O190" s="405"/>
      <c r="P190" s="405"/>
      <c r="Q190" s="405"/>
      <c r="R190" s="405"/>
      <c r="S190" s="12"/>
      <c r="T190" s="8"/>
      <c r="U190" s="8"/>
      <c r="V190" s="8"/>
      <c r="W190" s="8"/>
      <c r="X190" s="16"/>
    </row>
    <row r="191" spans="4:24" s="13" customFormat="1" ht="13.5" customHeight="1">
      <c r="D191" s="16"/>
      <c r="E191" s="12" t="s">
        <v>184</v>
      </c>
      <c r="F191" s="12" t="s">
        <v>1443</v>
      </c>
      <c r="G191" s="8" t="s">
        <v>3191</v>
      </c>
      <c r="H191" s="8" t="s">
        <v>437</v>
      </c>
      <c r="I191" s="8" t="s">
        <v>1444</v>
      </c>
      <c r="J191" s="12"/>
      <c r="K191" s="24" t="s">
        <v>197</v>
      </c>
      <c r="L191" s="8" t="s">
        <v>2841</v>
      </c>
      <c r="M191" s="16" t="s">
        <v>208</v>
      </c>
      <c r="N191" s="405"/>
      <c r="O191" s="405"/>
      <c r="P191" s="405"/>
      <c r="Q191" s="405"/>
      <c r="R191" s="405"/>
      <c r="S191" s="12"/>
      <c r="T191" s="8"/>
      <c r="U191" s="8"/>
      <c r="V191" s="8"/>
      <c r="W191" s="8"/>
      <c r="X191" s="16"/>
    </row>
    <row r="192" spans="4:24" s="13" customFormat="1" ht="14.25" customHeight="1">
      <c r="D192" s="16"/>
      <c r="E192" s="12"/>
      <c r="F192" s="12"/>
      <c r="G192" s="8"/>
      <c r="H192" s="8"/>
      <c r="I192" s="32" t="s">
        <v>3197</v>
      </c>
      <c r="J192" s="16"/>
      <c r="K192" s="16"/>
      <c r="L192" s="16"/>
      <c r="M192" s="16"/>
      <c r="N192" s="517">
        <f>SUM(N183:N191)</f>
        <v>0</v>
      </c>
      <c r="O192" s="517">
        <f t="shared" ref="O192:R192" si="28">SUM(O183:O191)</f>
        <v>0</v>
      </c>
      <c r="P192" s="517">
        <f t="shared" si="28"/>
        <v>0</v>
      </c>
      <c r="Q192" s="517">
        <f t="shared" si="28"/>
        <v>0</v>
      </c>
      <c r="R192" s="517">
        <f t="shared" si="28"/>
        <v>0</v>
      </c>
      <c r="S192" s="12"/>
      <c r="T192" s="8"/>
      <c r="U192" s="8"/>
      <c r="V192" s="8"/>
      <c r="W192" s="8"/>
      <c r="X192" s="16"/>
    </row>
    <row r="193" spans="1:24" s="13" customFormat="1" ht="14.25" customHeight="1">
      <c r="D193" s="16"/>
      <c r="E193" s="12"/>
      <c r="F193" s="12"/>
      <c r="G193" s="8"/>
      <c r="H193" s="8"/>
      <c r="I193" s="32" t="s">
        <v>3198</v>
      </c>
      <c r="J193" s="16"/>
      <c r="K193" s="16"/>
      <c r="L193" s="16"/>
      <c r="M193" s="16"/>
      <c r="N193" s="517">
        <f>N192-N182</f>
        <v>0</v>
      </c>
      <c r="O193" s="517">
        <f t="shared" ref="O193:R193" si="29">O192-O182</f>
        <v>0</v>
      </c>
      <c r="P193" s="517">
        <f t="shared" si="29"/>
        <v>0</v>
      </c>
      <c r="Q193" s="517">
        <f t="shared" si="29"/>
        <v>0</v>
      </c>
      <c r="R193" s="517">
        <f t="shared" si="29"/>
        <v>0</v>
      </c>
      <c r="S193" s="12"/>
      <c r="T193" s="8"/>
      <c r="U193" s="8"/>
      <c r="V193" s="8"/>
      <c r="W193" s="8"/>
      <c r="X193" s="16"/>
    </row>
    <row r="194" spans="1:24" ht="14.25" customHeight="1">
      <c r="T194" s="8"/>
      <c r="U194" s="8"/>
      <c r="V194" s="8"/>
      <c r="W194" s="8"/>
    </row>
    <row r="195" spans="1:24" s="34" customFormat="1" ht="14.25" customHeight="1">
      <c r="A195" s="13"/>
      <c r="B195" s="13"/>
      <c r="C195" s="13"/>
      <c r="D195" s="83" t="s">
        <v>422</v>
      </c>
      <c r="E195" s="84"/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  <c r="R195" s="84"/>
      <c r="S195" s="12"/>
      <c r="T195" s="8"/>
      <c r="U195" s="8"/>
      <c r="V195" s="8"/>
      <c r="W195" s="8"/>
      <c r="X195" s="84"/>
    </row>
    <row r="196" spans="1:24" ht="14.25" customHeight="1">
      <c r="T196" s="8"/>
      <c r="U196" s="8"/>
      <c r="V196" s="8"/>
      <c r="W196" s="8"/>
    </row>
    <row r="197" spans="1:24">
      <c r="D197" s="16"/>
      <c r="I197" s="30" t="s">
        <v>3194</v>
      </c>
      <c r="M197" s="484" t="s">
        <v>208</v>
      </c>
      <c r="N197" s="1057"/>
      <c r="O197" s="405"/>
      <c r="P197" s="517"/>
      <c r="Q197" s="517"/>
      <c r="R197" s="517"/>
      <c r="T197" s="8"/>
      <c r="U197" s="8"/>
      <c r="V197" s="8"/>
      <c r="W197" s="8"/>
    </row>
    <row r="198" spans="1:24">
      <c r="D198" s="16"/>
      <c r="I198" s="835" t="s">
        <v>3195</v>
      </c>
      <c r="M198" s="484" t="s">
        <v>208</v>
      </c>
      <c r="N198" s="405"/>
      <c r="O198" s="405"/>
      <c r="P198" s="405"/>
      <c r="Q198" s="405"/>
      <c r="R198" s="405"/>
      <c r="T198" s="8"/>
      <c r="U198" s="8"/>
      <c r="V198" s="8"/>
      <c r="W198" s="8"/>
    </row>
    <row r="199" spans="1:24">
      <c r="D199" s="16"/>
      <c r="I199" s="30" t="s">
        <v>3196</v>
      </c>
      <c r="M199" s="484" t="s">
        <v>208</v>
      </c>
      <c r="N199" s="517">
        <f>SUM(N197:N198)</f>
        <v>0</v>
      </c>
      <c r="O199" s="517">
        <f t="shared" ref="O199:R199" si="30">SUM(O197:O198)</f>
        <v>0</v>
      </c>
      <c r="P199" s="517">
        <f t="shared" si="30"/>
        <v>0</v>
      </c>
      <c r="Q199" s="517">
        <f t="shared" si="30"/>
        <v>0</v>
      </c>
      <c r="R199" s="517">
        <f t="shared" si="30"/>
        <v>0</v>
      </c>
      <c r="T199" s="8"/>
      <c r="U199" s="8"/>
      <c r="V199" s="8"/>
      <c r="W199" s="8"/>
    </row>
    <row r="200" spans="1:24" s="13" customFormat="1" ht="14.25" customHeight="1">
      <c r="D200" s="16"/>
      <c r="E200" s="12" t="s">
        <v>184</v>
      </c>
      <c r="F200" s="12" t="s">
        <v>1443</v>
      </c>
      <c r="G200" s="8" t="s">
        <v>422</v>
      </c>
      <c r="H200" s="8" t="s">
        <v>430</v>
      </c>
      <c r="I200" s="8" t="s">
        <v>418</v>
      </c>
      <c r="J200" s="12"/>
      <c r="K200" s="24" t="s">
        <v>197</v>
      </c>
      <c r="L200" s="8" t="s">
        <v>2841</v>
      </c>
      <c r="M200" s="16" t="s">
        <v>208</v>
      </c>
      <c r="N200" s="405"/>
      <c r="O200" s="405"/>
      <c r="P200" s="405"/>
      <c r="Q200" s="405"/>
      <c r="R200" s="405"/>
      <c r="S200" s="12"/>
      <c r="T200" s="8"/>
      <c r="U200" s="8"/>
      <c r="V200" s="8"/>
      <c r="W200" s="8"/>
      <c r="X200" s="16"/>
    </row>
    <row r="201" spans="1:24" s="13" customFormat="1" ht="14.25" customHeight="1">
      <c r="D201" s="16"/>
      <c r="E201" s="12" t="s">
        <v>184</v>
      </c>
      <c r="F201" s="12" t="s">
        <v>1443</v>
      </c>
      <c r="G201" s="8" t="s">
        <v>422</v>
      </c>
      <c r="H201" s="8" t="s">
        <v>430</v>
      </c>
      <c r="I201" s="8" t="s">
        <v>426</v>
      </c>
      <c r="J201" s="12"/>
      <c r="K201" s="24" t="s">
        <v>197</v>
      </c>
      <c r="L201" s="8" t="s">
        <v>2841</v>
      </c>
      <c r="M201" s="16" t="s">
        <v>208</v>
      </c>
      <c r="N201" s="405"/>
      <c r="O201" s="405"/>
      <c r="P201" s="405"/>
      <c r="Q201" s="405"/>
      <c r="R201" s="405"/>
      <c r="S201" s="12"/>
      <c r="T201" s="8"/>
      <c r="U201" s="8"/>
      <c r="V201" s="8"/>
      <c r="W201" s="8"/>
      <c r="X201" s="16"/>
    </row>
    <row r="202" spans="1:24" s="13" customFormat="1" ht="14.25" customHeight="1">
      <c r="D202" s="16"/>
      <c r="E202" s="12" t="s">
        <v>184</v>
      </c>
      <c r="F202" s="12" t="s">
        <v>1443</v>
      </c>
      <c r="G202" s="8" t="s">
        <v>422</v>
      </c>
      <c r="H202" s="8" t="s">
        <v>430</v>
      </c>
      <c r="I202" s="8" t="s">
        <v>433</v>
      </c>
      <c r="J202" s="12"/>
      <c r="K202" s="24" t="s">
        <v>197</v>
      </c>
      <c r="L202" s="8" t="s">
        <v>2841</v>
      </c>
      <c r="M202" s="16" t="s">
        <v>208</v>
      </c>
      <c r="N202" s="405"/>
      <c r="O202" s="405"/>
      <c r="P202" s="405"/>
      <c r="Q202" s="405"/>
      <c r="R202" s="405"/>
      <c r="S202" s="12"/>
      <c r="T202" s="8"/>
      <c r="U202" s="8"/>
      <c r="V202" s="8"/>
      <c r="W202" s="8"/>
      <c r="X202" s="16"/>
    </row>
    <row r="203" spans="1:24" s="13" customFormat="1" ht="14.25" customHeight="1">
      <c r="D203" s="16"/>
      <c r="E203" s="12" t="s">
        <v>184</v>
      </c>
      <c r="F203" s="12" t="s">
        <v>1443</v>
      </c>
      <c r="G203" s="8" t="s">
        <v>422</v>
      </c>
      <c r="H203" s="8" t="s">
        <v>430</v>
      </c>
      <c r="I203" s="8" t="s">
        <v>439</v>
      </c>
      <c r="J203" s="12"/>
      <c r="K203" s="24" t="s">
        <v>197</v>
      </c>
      <c r="L203" s="8" t="s">
        <v>2841</v>
      </c>
      <c r="M203" s="16" t="s">
        <v>208</v>
      </c>
      <c r="N203" s="405"/>
      <c r="O203" s="405"/>
      <c r="P203" s="405"/>
      <c r="Q203" s="405"/>
      <c r="R203" s="405"/>
      <c r="S203" s="12"/>
      <c r="T203" s="8"/>
      <c r="U203" s="8"/>
      <c r="V203" s="8"/>
      <c r="W203" s="8"/>
      <c r="X203" s="16"/>
    </row>
    <row r="204" spans="1:24" s="13" customFormat="1" ht="14.25" customHeight="1">
      <c r="D204" s="16"/>
      <c r="E204" s="12" t="s">
        <v>184</v>
      </c>
      <c r="F204" s="12" t="s">
        <v>1443</v>
      </c>
      <c r="G204" s="8" t="s">
        <v>422</v>
      </c>
      <c r="H204" s="8" t="s">
        <v>430</v>
      </c>
      <c r="I204" s="8" t="s">
        <v>446</v>
      </c>
      <c r="J204" s="12"/>
      <c r="K204" s="24" t="s">
        <v>197</v>
      </c>
      <c r="L204" s="8" t="s">
        <v>2841</v>
      </c>
      <c r="M204" s="16" t="s">
        <v>208</v>
      </c>
      <c r="N204" s="405"/>
      <c r="O204" s="405"/>
      <c r="P204" s="405"/>
      <c r="Q204" s="405"/>
      <c r="R204" s="405"/>
      <c r="S204" s="12"/>
      <c r="T204" s="8"/>
      <c r="U204" s="8"/>
      <c r="V204" s="8"/>
      <c r="W204" s="8"/>
      <c r="X204" s="16"/>
    </row>
    <row r="205" spans="1:24" s="13" customFormat="1" ht="14.25" customHeight="1">
      <c r="E205" s="12" t="s">
        <v>184</v>
      </c>
      <c r="F205" s="12" t="s">
        <v>1443</v>
      </c>
      <c r="G205" s="8" t="s">
        <v>422</v>
      </c>
      <c r="H205" s="8" t="s">
        <v>430</v>
      </c>
      <c r="I205" s="8" t="s">
        <v>452</v>
      </c>
      <c r="J205" s="12"/>
      <c r="K205" s="24" t="s">
        <v>197</v>
      </c>
      <c r="L205" s="8" t="s">
        <v>2841</v>
      </c>
      <c r="M205" s="16" t="s">
        <v>208</v>
      </c>
      <c r="N205" s="405"/>
      <c r="O205" s="405"/>
      <c r="P205" s="405"/>
      <c r="Q205" s="405"/>
      <c r="R205" s="405"/>
      <c r="S205" s="12"/>
      <c r="T205" s="8"/>
      <c r="U205" s="8"/>
      <c r="V205" s="8"/>
      <c r="W205" s="8"/>
      <c r="X205" s="16"/>
    </row>
    <row r="206" spans="1:24" ht="14.25" customHeight="1">
      <c r="B206" s="78"/>
      <c r="E206" s="12" t="s">
        <v>184</v>
      </c>
      <c r="F206" s="12" t="s">
        <v>1443</v>
      </c>
      <c r="G206" s="8" t="s">
        <v>422</v>
      </c>
      <c r="H206" s="8" t="s">
        <v>430</v>
      </c>
      <c r="I206" s="12" t="s">
        <v>456</v>
      </c>
      <c r="K206" s="24" t="s">
        <v>197</v>
      </c>
      <c r="L206" s="8" t="s">
        <v>2841</v>
      </c>
      <c r="M206" s="12" t="s">
        <v>208</v>
      </c>
      <c r="N206" s="405"/>
      <c r="O206" s="405"/>
      <c r="P206" s="405"/>
      <c r="Q206" s="405"/>
      <c r="R206" s="405"/>
      <c r="T206" s="8"/>
      <c r="U206" s="8"/>
      <c r="V206" s="8"/>
      <c r="W206" s="8"/>
      <c r="X206" s="16"/>
    </row>
    <row r="207" spans="1:24" s="13" customFormat="1" ht="14.25" customHeight="1">
      <c r="E207" s="12" t="s">
        <v>184</v>
      </c>
      <c r="F207" s="12" t="s">
        <v>1443</v>
      </c>
      <c r="G207" s="8" t="s">
        <v>422</v>
      </c>
      <c r="H207" s="8" t="s">
        <v>430</v>
      </c>
      <c r="I207" s="8" t="s">
        <v>460</v>
      </c>
      <c r="J207" s="12"/>
      <c r="K207" s="24" t="s">
        <v>197</v>
      </c>
      <c r="L207" s="8" t="s">
        <v>2841</v>
      </c>
      <c r="M207" s="16" t="s">
        <v>208</v>
      </c>
      <c r="N207" s="405"/>
      <c r="O207" s="405"/>
      <c r="P207" s="405"/>
      <c r="Q207" s="405"/>
      <c r="R207" s="405"/>
      <c r="S207" s="12"/>
      <c r="T207" s="8"/>
      <c r="U207" s="8"/>
      <c r="V207" s="8"/>
      <c r="W207" s="8"/>
      <c r="X207" s="16"/>
    </row>
    <row r="208" spans="1:24" ht="14.25" customHeight="1">
      <c r="D208" s="21"/>
      <c r="E208" s="12" t="s">
        <v>184</v>
      </c>
      <c r="F208" s="12" t="s">
        <v>1443</v>
      </c>
      <c r="G208" s="8" t="s">
        <v>422</v>
      </c>
      <c r="H208" s="8" t="s">
        <v>430</v>
      </c>
      <c r="I208" s="8" t="s">
        <v>1444</v>
      </c>
      <c r="K208" s="24" t="s">
        <v>197</v>
      </c>
      <c r="L208" s="8" t="s">
        <v>2841</v>
      </c>
      <c r="M208" s="8" t="s">
        <v>208</v>
      </c>
      <c r="N208" s="405"/>
      <c r="O208" s="405"/>
      <c r="P208" s="405"/>
      <c r="Q208" s="405"/>
      <c r="R208" s="405"/>
      <c r="T208" s="8"/>
      <c r="U208" s="8"/>
      <c r="V208" s="8"/>
      <c r="W208" s="8"/>
      <c r="X208" s="16"/>
    </row>
    <row r="209" spans="2:24" s="13" customFormat="1" ht="14.25" customHeight="1">
      <c r="D209" s="16"/>
      <c r="E209" s="12"/>
      <c r="F209" s="12"/>
      <c r="G209" s="8"/>
      <c r="H209" s="8"/>
      <c r="I209" s="32" t="s">
        <v>3197</v>
      </c>
      <c r="J209" s="16"/>
      <c r="K209" s="16"/>
      <c r="L209" s="16"/>
      <c r="M209" s="16"/>
      <c r="N209" s="517">
        <f>SUM(N200:N208)</f>
        <v>0</v>
      </c>
      <c r="O209" s="517">
        <f t="shared" ref="O209:R209" si="31">SUM(O200:O208)</f>
        <v>0</v>
      </c>
      <c r="P209" s="517">
        <f t="shared" si="31"/>
        <v>0</v>
      </c>
      <c r="Q209" s="517">
        <f t="shared" si="31"/>
        <v>0</v>
      </c>
      <c r="R209" s="517">
        <f t="shared" si="31"/>
        <v>0</v>
      </c>
      <c r="S209" s="12"/>
      <c r="T209" s="8"/>
      <c r="U209" s="8"/>
      <c r="V209" s="8"/>
      <c r="W209" s="8"/>
      <c r="X209" s="16"/>
    </row>
    <row r="210" spans="2:24" s="13" customFormat="1" ht="14.25" customHeight="1">
      <c r="D210" s="16"/>
      <c r="E210" s="12"/>
      <c r="F210" s="12"/>
      <c r="G210" s="8"/>
      <c r="H210" s="8"/>
      <c r="I210" s="32" t="s">
        <v>3198</v>
      </c>
      <c r="J210" s="16"/>
      <c r="K210" s="16"/>
      <c r="L210" s="16"/>
      <c r="M210" s="16"/>
      <c r="N210" s="517">
        <f>N209-N199</f>
        <v>0</v>
      </c>
      <c r="O210" s="517">
        <f t="shared" ref="O210:R210" si="32">O209-O199</f>
        <v>0</v>
      </c>
      <c r="P210" s="517">
        <f t="shared" si="32"/>
        <v>0</v>
      </c>
      <c r="Q210" s="517">
        <f t="shared" si="32"/>
        <v>0</v>
      </c>
      <c r="R210" s="517">
        <f t="shared" si="32"/>
        <v>0</v>
      </c>
      <c r="S210" s="12"/>
      <c r="T210" s="8"/>
      <c r="U210" s="8"/>
      <c r="V210" s="8"/>
      <c r="W210" s="8"/>
      <c r="X210" s="16"/>
    </row>
    <row r="211" spans="2:24" ht="14.25" customHeight="1">
      <c r="T211" s="8"/>
      <c r="U211" s="8"/>
      <c r="V211" s="8"/>
      <c r="W211" s="8"/>
      <c r="X211" s="16"/>
    </row>
    <row r="212" spans="2:24">
      <c r="D212" s="16"/>
      <c r="I212" s="30" t="s">
        <v>3194</v>
      </c>
      <c r="M212" s="484" t="s">
        <v>208</v>
      </c>
      <c r="N212" s="1057"/>
      <c r="O212" s="405"/>
      <c r="P212" s="517"/>
      <c r="Q212" s="517"/>
      <c r="R212" s="517"/>
      <c r="T212" s="8"/>
      <c r="U212" s="8"/>
      <c r="V212" s="8"/>
      <c r="W212" s="8"/>
    </row>
    <row r="213" spans="2:24">
      <c r="D213" s="16"/>
      <c r="I213" s="835" t="s">
        <v>3195</v>
      </c>
      <c r="M213" s="484" t="s">
        <v>208</v>
      </c>
      <c r="N213" s="405"/>
      <c r="O213" s="405"/>
      <c r="P213" s="405"/>
      <c r="Q213" s="405"/>
      <c r="R213" s="405"/>
      <c r="T213" s="8"/>
      <c r="U213" s="8"/>
      <c r="V213" s="8"/>
      <c r="W213" s="8"/>
    </row>
    <row r="214" spans="2:24">
      <c r="D214" s="16"/>
      <c r="I214" s="30" t="s">
        <v>3196</v>
      </c>
      <c r="M214" s="484" t="s">
        <v>208</v>
      </c>
      <c r="N214" s="517">
        <f>SUM(N212:N213)</f>
        <v>0</v>
      </c>
      <c r="O214" s="517">
        <f t="shared" ref="O214:R214" si="33">SUM(O212:O213)</f>
        <v>0</v>
      </c>
      <c r="P214" s="517">
        <f t="shared" si="33"/>
        <v>0</v>
      </c>
      <c r="Q214" s="517">
        <f t="shared" si="33"/>
        <v>0</v>
      </c>
      <c r="R214" s="517">
        <f t="shared" si="33"/>
        <v>0</v>
      </c>
      <c r="T214" s="8"/>
      <c r="U214" s="8"/>
      <c r="V214" s="8"/>
      <c r="W214" s="8"/>
    </row>
    <row r="215" spans="2:24" s="13" customFormat="1" ht="14.25" customHeight="1">
      <c r="D215" s="16"/>
      <c r="E215" s="12" t="s">
        <v>184</v>
      </c>
      <c r="F215" s="12" t="s">
        <v>1443</v>
      </c>
      <c r="G215" s="8" t="s">
        <v>422</v>
      </c>
      <c r="H215" s="8" t="s">
        <v>437</v>
      </c>
      <c r="I215" s="8" t="s">
        <v>418</v>
      </c>
      <c r="J215" s="12"/>
      <c r="K215" s="24" t="s">
        <v>197</v>
      </c>
      <c r="L215" s="8" t="s">
        <v>2841</v>
      </c>
      <c r="M215" s="16" t="s">
        <v>208</v>
      </c>
      <c r="N215" s="405"/>
      <c r="O215" s="405"/>
      <c r="P215" s="405"/>
      <c r="Q215" s="405"/>
      <c r="R215" s="405"/>
      <c r="S215" s="12"/>
      <c r="T215" s="8"/>
      <c r="U215" s="8"/>
      <c r="V215" s="8"/>
      <c r="W215" s="8"/>
      <c r="X215" s="16"/>
    </row>
    <row r="216" spans="2:24" s="13" customFormat="1" ht="14.25" customHeight="1">
      <c r="D216" s="16"/>
      <c r="E216" s="12" t="s">
        <v>184</v>
      </c>
      <c r="F216" s="12" t="s">
        <v>1443</v>
      </c>
      <c r="G216" s="8" t="s">
        <v>422</v>
      </c>
      <c r="H216" s="8" t="s">
        <v>437</v>
      </c>
      <c r="I216" s="8" t="s">
        <v>426</v>
      </c>
      <c r="J216" s="12"/>
      <c r="K216" s="24" t="s">
        <v>197</v>
      </c>
      <c r="L216" s="8" t="s">
        <v>2841</v>
      </c>
      <c r="M216" s="16" t="s">
        <v>208</v>
      </c>
      <c r="N216" s="405"/>
      <c r="O216" s="405"/>
      <c r="P216" s="405"/>
      <c r="Q216" s="405"/>
      <c r="R216" s="405"/>
      <c r="S216" s="12"/>
      <c r="T216" s="8"/>
      <c r="U216" s="8"/>
      <c r="V216" s="8"/>
      <c r="W216" s="8"/>
      <c r="X216" s="16"/>
    </row>
    <row r="217" spans="2:24" s="13" customFormat="1" ht="14.25" customHeight="1">
      <c r="D217" s="16"/>
      <c r="E217" s="12" t="s">
        <v>184</v>
      </c>
      <c r="F217" s="12" t="s">
        <v>1443</v>
      </c>
      <c r="G217" s="8" t="s">
        <v>422</v>
      </c>
      <c r="H217" s="8" t="s">
        <v>437</v>
      </c>
      <c r="I217" s="8" t="s">
        <v>433</v>
      </c>
      <c r="J217" s="12"/>
      <c r="K217" s="24" t="s">
        <v>197</v>
      </c>
      <c r="L217" s="8" t="s">
        <v>2841</v>
      </c>
      <c r="M217" s="16" t="s">
        <v>208</v>
      </c>
      <c r="N217" s="405"/>
      <c r="O217" s="405"/>
      <c r="P217" s="405"/>
      <c r="Q217" s="405"/>
      <c r="R217" s="405"/>
      <c r="S217" s="12"/>
      <c r="T217" s="8"/>
      <c r="U217" s="8"/>
      <c r="V217" s="8"/>
      <c r="W217" s="8"/>
      <c r="X217" s="16"/>
    </row>
    <row r="218" spans="2:24" s="13" customFormat="1" ht="14.25" customHeight="1">
      <c r="D218" s="16"/>
      <c r="E218" s="12" t="s">
        <v>184</v>
      </c>
      <c r="F218" s="12" t="s">
        <v>1443</v>
      </c>
      <c r="G218" s="8" t="s">
        <v>422</v>
      </c>
      <c r="H218" s="8" t="s">
        <v>437</v>
      </c>
      <c r="I218" s="8" t="s">
        <v>439</v>
      </c>
      <c r="J218" s="12"/>
      <c r="K218" s="24" t="s">
        <v>197</v>
      </c>
      <c r="L218" s="8" t="s">
        <v>2841</v>
      </c>
      <c r="M218" s="16" t="s">
        <v>208</v>
      </c>
      <c r="N218" s="405"/>
      <c r="O218" s="405"/>
      <c r="P218" s="405"/>
      <c r="Q218" s="405"/>
      <c r="R218" s="405"/>
      <c r="S218" s="12"/>
      <c r="T218" s="8"/>
      <c r="U218" s="8"/>
      <c r="V218" s="8"/>
      <c r="W218" s="8"/>
      <c r="X218" s="16"/>
    </row>
    <row r="219" spans="2:24" s="13" customFormat="1" ht="14.25" customHeight="1">
      <c r="D219" s="16"/>
      <c r="E219" s="12" t="s">
        <v>184</v>
      </c>
      <c r="F219" s="12" t="s">
        <v>1443</v>
      </c>
      <c r="G219" s="8" t="s">
        <v>422</v>
      </c>
      <c r="H219" s="8" t="s">
        <v>437</v>
      </c>
      <c r="I219" s="8" t="s">
        <v>446</v>
      </c>
      <c r="J219" s="12"/>
      <c r="K219" s="24" t="s">
        <v>197</v>
      </c>
      <c r="L219" s="8" t="s">
        <v>2841</v>
      </c>
      <c r="M219" s="16" t="s">
        <v>208</v>
      </c>
      <c r="N219" s="405"/>
      <c r="O219" s="405"/>
      <c r="P219" s="405"/>
      <c r="Q219" s="405"/>
      <c r="R219" s="405"/>
      <c r="S219" s="12"/>
      <c r="T219" s="8"/>
      <c r="U219" s="8"/>
      <c r="V219" s="8"/>
      <c r="W219" s="8"/>
      <c r="X219" s="16"/>
    </row>
    <row r="220" spans="2:24" s="13" customFormat="1" ht="14.25" customHeight="1">
      <c r="E220" s="12" t="s">
        <v>184</v>
      </c>
      <c r="F220" s="12" t="s">
        <v>1443</v>
      </c>
      <c r="G220" s="8" t="s">
        <v>422</v>
      </c>
      <c r="H220" s="8" t="s">
        <v>437</v>
      </c>
      <c r="I220" s="8" t="s">
        <v>452</v>
      </c>
      <c r="J220" s="12"/>
      <c r="K220" s="24" t="s">
        <v>197</v>
      </c>
      <c r="L220" s="8" t="s">
        <v>2841</v>
      </c>
      <c r="M220" s="16" t="s">
        <v>208</v>
      </c>
      <c r="N220" s="405"/>
      <c r="O220" s="405"/>
      <c r="P220" s="405"/>
      <c r="Q220" s="405"/>
      <c r="R220" s="405"/>
      <c r="S220" s="12"/>
      <c r="T220" s="8"/>
      <c r="U220" s="8"/>
      <c r="V220" s="8"/>
      <c r="W220" s="8"/>
      <c r="X220" s="16"/>
    </row>
    <row r="221" spans="2:24" ht="14.25" customHeight="1">
      <c r="B221" s="78"/>
      <c r="E221" s="12" t="s">
        <v>184</v>
      </c>
      <c r="F221" s="12" t="s">
        <v>1443</v>
      </c>
      <c r="G221" s="8" t="s">
        <v>422</v>
      </c>
      <c r="H221" s="8" t="s">
        <v>437</v>
      </c>
      <c r="I221" s="12" t="s">
        <v>456</v>
      </c>
      <c r="K221" s="24" t="s">
        <v>197</v>
      </c>
      <c r="L221" s="8" t="s">
        <v>2841</v>
      </c>
      <c r="M221" s="12" t="s">
        <v>208</v>
      </c>
      <c r="N221" s="405"/>
      <c r="O221" s="405"/>
      <c r="P221" s="405"/>
      <c r="Q221" s="405"/>
      <c r="R221" s="405"/>
      <c r="T221" s="8"/>
      <c r="U221" s="8"/>
      <c r="V221" s="8"/>
      <c r="W221" s="8"/>
      <c r="X221" s="16"/>
    </row>
    <row r="222" spans="2:24" s="13" customFormat="1" ht="14.25" customHeight="1">
      <c r="E222" s="12" t="s">
        <v>184</v>
      </c>
      <c r="F222" s="12" t="s">
        <v>1443</v>
      </c>
      <c r="G222" s="8" t="s">
        <v>422</v>
      </c>
      <c r="H222" s="8" t="s">
        <v>437</v>
      </c>
      <c r="I222" s="8" t="s">
        <v>460</v>
      </c>
      <c r="J222" s="12"/>
      <c r="K222" s="24" t="s">
        <v>197</v>
      </c>
      <c r="L222" s="8" t="s">
        <v>2841</v>
      </c>
      <c r="M222" s="16" t="s">
        <v>208</v>
      </c>
      <c r="N222" s="405"/>
      <c r="O222" s="405"/>
      <c r="P222" s="405"/>
      <c r="Q222" s="405"/>
      <c r="R222" s="405"/>
      <c r="S222" s="12"/>
      <c r="T222" s="8"/>
      <c r="U222" s="8"/>
      <c r="V222" s="8"/>
      <c r="W222" s="8"/>
      <c r="X222" s="16"/>
    </row>
    <row r="223" spans="2:24" ht="14.25" customHeight="1">
      <c r="D223" s="21"/>
      <c r="E223" s="12" t="s">
        <v>184</v>
      </c>
      <c r="F223" s="12" t="s">
        <v>1443</v>
      </c>
      <c r="G223" s="8" t="s">
        <v>422</v>
      </c>
      <c r="H223" s="8" t="s">
        <v>437</v>
      </c>
      <c r="I223" s="8" t="s">
        <v>1444</v>
      </c>
      <c r="K223" s="24" t="s">
        <v>197</v>
      </c>
      <c r="L223" s="8" t="s">
        <v>2841</v>
      </c>
      <c r="M223" s="8" t="s">
        <v>208</v>
      </c>
      <c r="N223" s="405"/>
      <c r="O223" s="405"/>
      <c r="P223" s="405"/>
      <c r="Q223" s="405"/>
      <c r="R223" s="405"/>
      <c r="T223" s="8"/>
      <c r="U223" s="8"/>
      <c r="V223" s="8"/>
      <c r="W223" s="8"/>
      <c r="X223" s="16"/>
    </row>
    <row r="224" spans="2:24" s="13" customFormat="1" ht="14.25" customHeight="1">
      <c r="D224" s="16"/>
      <c r="E224" s="12"/>
      <c r="F224" s="12"/>
      <c r="G224" s="8"/>
      <c r="H224" s="8"/>
      <c r="I224" s="32" t="s">
        <v>3197</v>
      </c>
      <c r="J224" s="16"/>
      <c r="K224" s="16"/>
      <c r="L224" s="16"/>
      <c r="M224" s="16"/>
      <c r="N224" s="517">
        <f>SUM(N215:N223)</f>
        <v>0</v>
      </c>
      <c r="O224" s="517">
        <f t="shared" ref="O224:R224" si="34">SUM(O215:O223)</f>
        <v>0</v>
      </c>
      <c r="P224" s="517">
        <f t="shared" si="34"/>
        <v>0</v>
      </c>
      <c r="Q224" s="517">
        <f t="shared" si="34"/>
        <v>0</v>
      </c>
      <c r="R224" s="517">
        <f t="shared" si="34"/>
        <v>0</v>
      </c>
      <c r="S224" s="12"/>
      <c r="T224" s="8"/>
      <c r="U224" s="8"/>
      <c r="V224" s="8"/>
      <c r="W224" s="8"/>
      <c r="X224" s="16"/>
    </row>
    <row r="225" spans="1:24" s="13" customFormat="1" ht="14.25" customHeight="1">
      <c r="D225" s="16"/>
      <c r="E225" s="12"/>
      <c r="F225" s="12"/>
      <c r="G225" s="8"/>
      <c r="H225" s="8"/>
      <c r="I225" s="32" t="s">
        <v>3198</v>
      </c>
      <c r="J225" s="16"/>
      <c r="K225" s="16"/>
      <c r="L225" s="16"/>
      <c r="M225" s="16"/>
      <c r="N225" s="517">
        <f>N224-N214</f>
        <v>0</v>
      </c>
      <c r="O225" s="517">
        <f t="shared" ref="O225:R225" si="35">O224-O214</f>
        <v>0</v>
      </c>
      <c r="P225" s="517">
        <f t="shared" si="35"/>
        <v>0</v>
      </c>
      <c r="Q225" s="517">
        <f t="shared" si="35"/>
        <v>0</v>
      </c>
      <c r="R225" s="517">
        <f t="shared" si="35"/>
        <v>0</v>
      </c>
      <c r="S225" s="12"/>
      <c r="T225" s="8"/>
      <c r="U225" s="8"/>
      <c r="V225" s="8"/>
      <c r="W225" s="8"/>
      <c r="X225" s="16"/>
    </row>
    <row r="226" spans="1:24" ht="14.25" customHeight="1">
      <c r="T226" s="8"/>
      <c r="U226" s="8"/>
      <c r="V226" s="8"/>
      <c r="W226" s="8"/>
      <c r="X226" s="16"/>
    </row>
    <row r="227" spans="1:24" s="34" customFormat="1" ht="14.25" customHeight="1">
      <c r="A227" s="13"/>
      <c r="B227" s="13"/>
      <c r="C227" s="13"/>
      <c r="D227" s="83" t="s">
        <v>3192</v>
      </c>
      <c r="E227" s="84"/>
      <c r="F227" s="84"/>
      <c r="G227" s="84"/>
      <c r="H227" s="84"/>
      <c r="I227" s="84"/>
      <c r="J227" s="84"/>
      <c r="K227" s="84"/>
      <c r="L227" s="84"/>
      <c r="M227" s="84"/>
      <c r="N227" s="84"/>
      <c r="O227" s="84"/>
      <c r="P227" s="84"/>
      <c r="Q227" s="84"/>
      <c r="R227" s="84"/>
      <c r="S227" s="12"/>
      <c r="T227" s="8"/>
      <c r="U227" s="8"/>
      <c r="V227" s="8"/>
      <c r="W227" s="8"/>
      <c r="X227" s="84"/>
    </row>
    <row r="228" spans="1:24" ht="14.25" customHeight="1">
      <c r="T228" s="8"/>
      <c r="U228" s="8"/>
      <c r="V228" s="8"/>
      <c r="W228" s="8"/>
      <c r="X228" s="16"/>
    </row>
    <row r="229" spans="1:24">
      <c r="D229" s="16"/>
      <c r="I229" s="30" t="s">
        <v>3194</v>
      </c>
      <c r="M229" s="484" t="s">
        <v>208</v>
      </c>
      <c r="N229" s="1057"/>
      <c r="O229" s="405"/>
      <c r="P229" s="517"/>
      <c r="Q229" s="517"/>
      <c r="R229" s="517"/>
      <c r="T229" s="8"/>
      <c r="U229" s="8"/>
      <c r="V229" s="8"/>
      <c r="W229" s="8"/>
    </row>
    <row r="230" spans="1:24">
      <c r="D230" s="16"/>
      <c r="I230" s="835" t="s">
        <v>3195</v>
      </c>
      <c r="M230" s="484" t="s">
        <v>208</v>
      </c>
      <c r="N230" s="405"/>
      <c r="O230" s="405"/>
      <c r="P230" s="405"/>
      <c r="Q230" s="405"/>
      <c r="R230" s="405"/>
      <c r="T230" s="8"/>
      <c r="U230" s="8"/>
      <c r="V230" s="8"/>
      <c r="W230" s="8"/>
    </row>
    <row r="231" spans="1:24">
      <c r="D231" s="16"/>
      <c r="I231" s="30" t="s">
        <v>3196</v>
      </c>
      <c r="M231" s="484" t="s">
        <v>208</v>
      </c>
      <c r="N231" s="517">
        <f>SUM(N229:N230)</f>
        <v>0</v>
      </c>
      <c r="O231" s="517">
        <f t="shared" ref="O231:R231" si="36">SUM(O229:O230)</f>
        <v>0</v>
      </c>
      <c r="P231" s="517">
        <f t="shared" si="36"/>
        <v>0</v>
      </c>
      <c r="Q231" s="517">
        <f t="shared" si="36"/>
        <v>0</v>
      </c>
      <c r="R231" s="517">
        <f t="shared" si="36"/>
        <v>0</v>
      </c>
      <c r="T231" s="8"/>
      <c r="U231" s="8"/>
      <c r="V231" s="8"/>
      <c r="W231" s="8"/>
    </row>
    <row r="232" spans="1:24" ht="13.5" customHeight="1">
      <c r="D232" s="16"/>
      <c r="E232" s="12" t="s">
        <v>184</v>
      </c>
      <c r="F232" s="12" t="s">
        <v>1443</v>
      </c>
      <c r="G232" s="8" t="s">
        <v>3192</v>
      </c>
      <c r="H232" s="8" t="s">
        <v>430</v>
      </c>
      <c r="I232" s="8" t="s">
        <v>418</v>
      </c>
      <c r="K232" s="24" t="s">
        <v>197</v>
      </c>
      <c r="L232" s="8" t="s">
        <v>2841</v>
      </c>
      <c r="M232" s="16" t="s">
        <v>208</v>
      </c>
      <c r="N232" s="405"/>
      <c r="O232" s="405"/>
      <c r="P232" s="405"/>
      <c r="Q232" s="405"/>
      <c r="R232" s="405"/>
      <c r="T232" s="8"/>
      <c r="U232" s="8"/>
      <c r="V232" s="8"/>
      <c r="W232" s="8"/>
      <c r="X232" s="16"/>
    </row>
    <row r="233" spans="1:24" ht="14.25" customHeight="1">
      <c r="D233" s="16"/>
      <c r="E233" s="12" t="s">
        <v>184</v>
      </c>
      <c r="F233" s="12" t="s">
        <v>1443</v>
      </c>
      <c r="G233" s="8" t="s">
        <v>3192</v>
      </c>
      <c r="H233" s="8" t="s">
        <v>430</v>
      </c>
      <c r="I233" s="8" t="s">
        <v>426</v>
      </c>
      <c r="K233" s="24" t="s">
        <v>197</v>
      </c>
      <c r="L233" s="8" t="s">
        <v>2841</v>
      </c>
      <c r="M233" s="16" t="s">
        <v>208</v>
      </c>
      <c r="N233" s="405"/>
      <c r="O233" s="405"/>
      <c r="P233" s="405"/>
      <c r="Q233" s="405"/>
      <c r="R233" s="405"/>
      <c r="T233" s="8"/>
      <c r="U233" s="8"/>
      <c r="V233" s="8"/>
      <c r="W233" s="8"/>
      <c r="X233" s="16"/>
    </row>
    <row r="234" spans="1:24" ht="14.25" customHeight="1">
      <c r="D234" s="16"/>
      <c r="E234" s="12" t="s">
        <v>184</v>
      </c>
      <c r="F234" s="12" t="s">
        <v>1443</v>
      </c>
      <c r="G234" s="8" t="s">
        <v>3192</v>
      </c>
      <c r="H234" s="8" t="s">
        <v>430</v>
      </c>
      <c r="I234" s="8" t="s">
        <v>433</v>
      </c>
      <c r="K234" s="24" t="s">
        <v>197</v>
      </c>
      <c r="L234" s="8" t="s">
        <v>2841</v>
      </c>
      <c r="M234" s="16" t="s">
        <v>208</v>
      </c>
      <c r="N234" s="405"/>
      <c r="O234" s="405"/>
      <c r="P234" s="405"/>
      <c r="Q234" s="405"/>
      <c r="R234" s="405"/>
      <c r="T234" s="8"/>
      <c r="U234" s="8"/>
      <c r="V234" s="8"/>
      <c r="W234" s="8"/>
      <c r="X234" s="16"/>
    </row>
    <row r="235" spans="1:24" ht="14.25" customHeight="1">
      <c r="D235" s="16"/>
      <c r="E235" s="12" t="s">
        <v>184</v>
      </c>
      <c r="F235" s="12" t="s">
        <v>1443</v>
      </c>
      <c r="G235" s="8" t="s">
        <v>3192</v>
      </c>
      <c r="H235" s="8" t="s">
        <v>430</v>
      </c>
      <c r="I235" s="8" t="s">
        <v>439</v>
      </c>
      <c r="K235" s="24" t="s">
        <v>197</v>
      </c>
      <c r="L235" s="8" t="s">
        <v>2841</v>
      </c>
      <c r="M235" s="16" t="s">
        <v>208</v>
      </c>
      <c r="N235" s="405"/>
      <c r="O235" s="405"/>
      <c r="P235" s="405"/>
      <c r="Q235" s="405"/>
      <c r="R235" s="405"/>
      <c r="T235" s="8"/>
      <c r="U235" s="8"/>
      <c r="V235" s="8"/>
      <c r="W235" s="8"/>
      <c r="X235" s="16"/>
    </row>
    <row r="236" spans="1:24" ht="14.25" customHeight="1">
      <c r="E236" s="12" t="s">
        <v>184</v>
      </c>
      <c r="F236" s="12" t="s">
        <v>1443</v>
      </c>
      <c r="G236" s="8" t="s">
        <v>3192</v>
      </c>
      <c r="H236" s="8" t="s">
        <v>430</v>
      </c>
      <c r="I236" s="12" t="s">
        <v>446</v>
      </c>
      <c r="K236" s="24" t="s">
        <v>197</v>
      </c>
      <c r="L236" s="8" t="s">
        <v>2841</v>
      </c>
      <c r="M236" s="12" t="s">
        <v>208</v>
      </c>
      <c r="N236" s="405"/>
      <c r="O236" s="405"/>
      <c r="P236" s="405"/>
      <c r="Q236" s="405"/>
      <c r="R236" s="405"/>
      <c r="T236" s="8"/>
      <c r="U236" s="8"/>
      <c r="V236" s="8"/>
      <c r="W236" s="8"/>
      <c r="X236" s="16"/>
    </row>
    <row r="237" spans="1:24" ht="14.25" customHeight="1">
      <c r="B237" s="78"/>
      <c r="E237" s="12" t="s">
        <v>184</v>
      </c>
      <c r="F237" s="12" t="s">
        <v>1443</v>
      </c>
      <c r="G237" s="8" t="s">
        <v>3192</v>
      </c>
      <c r="H237" s="8" t="s">
        <v>430</v>
      </c>
      <c r="I237" s="12" t="s">
        <v>452</v>
      </c>
      <c r="K237" s="24" t="s">
        <v>197</v>
      </c>
      <c r="L237" s="8" t="s">
        <v>2841</v>
      </c>
      <c r="M237" s="12" t="s">
        <v>208</v>
      </c>
      <c r="N237" s="405"/>
      <c r="O237" s="405"/>
      <c r="P237" s="405"/>
      <c r="Q237" s="405"/>
      <c r="R237" s="405"/>
      <c r="T237" s="8"/>
      <c r="U237" s="8"/>
      <c r="V237" s="8"/>
      <c r="W237" s="8"/>
      <c r="X237" s="16"/>
    </row>
    <row r="238" spans="1:24" s="13" customFormat="1" ht="14.25" customHeight="1">
      <c r="E238" s="12" t="s">
        <v>184</v>
      </c>
      <c r="F238" s="12" t="s">
        <v>1443</v>
      </c>
      <c r="G238" s="8" t="s">
        <v>3192</v>
      </c>
      <c r="H238" s="8" t="s">
        <v>430</v>
      </c>
      <c r="I238" s="8" t="s">
        <v>456</v>
      </c>
      <c r="J238" s="12"/>
      <c r="K238" s="24" t="s">
        <v>197</v>
      </c>
      <c r="L238" s="8" t="s">
        <v>2841</v>
      </c>
      <c r="M238" s="16" t="s">
        <v>208</v>
      </c>
      <c r="N238" s="405"/>
      <c r="O238" s="405"/>
      <c r="P238" s="405"/>
      <c r="Q238" s="405"/>
      <c r="R238" s="405"/>
      <c r="S238" s="12"/>
      <c r="T238" s="8"/>
      <c r="U238" s="8"/>
      <c r="V238" s="8"/>
      <c r="W238" s="8"/>
      <c r="X238" s="16"/>
    </row>
    <row r="239" spans="1:24" ht="14.25" customHeight="1">
      <c r="D239" s="21"/>
      <c r="E239" s="12" t="s">
        <v>184</v>
      </c>
      <c r="F239" s="12" t="s">
        <v>1443</v>
      </c>
      <c r="G239" s="8" t="s">
        <v>3192</v>
      </c>
      <c r="H239" s="8" t="s">
        <v>430</v>
      </c>
      <c r="I239" s="8" t="s">
        <v>460</v>
      </c>
      <c r="K239" s="24" t="s">
        <v>197</v>
      </c>
      <c r="L239" s="8" t="s">
        <v>2841</v>
      </c>
      <c r="M239" s="8" t="s">
        <v>208</v>
      </c>
      <c r="N239" s="405"/>
      <c r="O239" s="405"/>
      <c r="P239" s="405"/>
      <c r="Q239" s="405"/>
      <c r="R239" s="405"/>
      <c r="T239" s="8"/>
      <c r="U239" s="8"/>
      <c r="V239" s="8"/>
      <c r="W239" s="8"/>
      <c r="X239" s="16"/>
    </row>
    <row r="240" spans="1:24" ht="14.25" customHeight="1">
      <c r="D240" s="21"/>
      <c r="E240" s="12" t="s">
        <v>184</v>
      </c>
      <c r="F240" s="12" t="s">
        <v>1443</v>
      </c>
      <c r="G240" s="8" t="s">
        <v>3192</v>
      </c>
      <c r="H240" s="8" t="s">
        <v>430</v>
      </c>
      <c r="I240" s="8" t="s">
        <v>1444</v>
      </c>
      <c r="K240" s="24" t="s">
        <v>197</v>
      </c>
      <c r="L240" s="8" t="s">
        <v>2841</v>
      </c>
      <c r="M240" s="8" t="s">
        <v>208</v>
      </c>
      <c r="N240" s="405"/>
      <c r="O240" s="405"/>
      <c r="P240" s="405"/>
      <c r="Q240" s="405"/>
      <c r="R240" s="405"/>
      <c r="T240" s="8"/>
      <c r="U240" s="8"/>
      <c r="V240" s="8"/>
      <c r="W240" s="8"/>
      <c r="X240" s="16"/>
    </row>
    <row r="241" spans="2:24" s="13" customFormat="1" ht="14.25" customHeight="1">
      <c r="D241" s="16"/>
      <c r="E241" s="12"/>
      <c r="F241" s="12"/>
      <c r="G241" s="8"/>
      <c r="H241" s="8"/>
      <c r="I241" s="32" t="s">
        <v>3197</v>
      </c>
      <c r="J241" s="16"/>
      <c r="K241" s="16"/>
      <c r="L241" s="16"/>
      <c r="M241" s="16"/>
      <c r="N241" s="517">
        <f>SUM(N232:N240)</f>
        <v>0</v>
      </c>
      <c r="O241" s="517">
        <f t="shared" ref="O241:R241" si="37">SUM(O232:O240)</f>
        <v>0</v>
      </c>
      <c r="P241" s="517">
        <f t="shared" si="37"/>
        <v>0</v>
      </c>
      <c r="Q241" s="517">
        <f t="shared" si="37"/>
        <v>0</v>
      </c>
      <c r="R241" s="517">
        <f t="shared" si="37"/>
        <v>0</v>
      </c>
      <c r="S241" s="12"/>
      <c r="T241" s="8"/>
      <c r="U241" s="8"/>
      <c r="V241" s="8"/>
      <c r="W241" s="8"/>
      <c r="X241" s="16"/>
    </row>
    <row r="242" spans="2:24" s="13" customFormat="1" ht="14.25" customHeight="1">
      <c r="D242" s="16"/>
      <c r="E242" s="12"/>
      <c r="F242" s="12"/>
      <c r="G242" s="8"/>
      <c r="H242" s="8"/>
      <c r="I242" s="32" t="s">
        <v>3198</v>
      </c>
      <c r="J242" s="16"/>
      <c r="K242" s="16"/>
      <c r="L242" s="16"/>
      <c r="M242" s="16"/>
      <c r="N242" s="517">
        <f>N241-N231</f>
        <v>0</v>
      </c>
      <c r="O242" s="517">
        <f t="shared" ref="O242:R242" si="38">O241-O231</f>
        <v>0</v>
      </c>
      <c r="P242" s="517">
        <f t="shared" si="38"/>
        <v>0</v>
      </c>
      <c r="Q242" s="517">
        <f t="shared" si="38"/>
        <v>0</v>
      </c>
      <c r="R242" s="517">
        <f t="shared" si="38"/>
        <v>0</v>
      </c>
      <c r="S242" s="12"/>
      <c r="T242" s="8"/>
      <c r="U242" s="8"/>
      <c r="V242" s="8"/>
      <c r="W242" s="8"/>
      <c r="X242" s="16"/>
    </row>
    <row r="243" spans="2:24">
      <c r="T243" s="8"/>
      <c r="U243" s="8"/>
      <c r="V243" s="8"/>
      <c r="W243" s="8"/>
      <c r="X243" s="16"/>
    </row>
    <row r="244" spans="2:24">
      <c r="D244" s="16"/>
      <c r="I244" s="30" t="s">
        <v>3194</v>
      </c>
      <c r="M244" s="484" t="s">
        <v>208</v>
      </c>
      <c r="N244" s="1057"/>
      <c r="O244" s="405"/>
      <c r="P244" s="517"/>
      <c r="Q244" s="517"/>
      <c r="R244" s="517"/>
      <c r="T244" s="8"/>
      <c r="U244" s="8"/>
      <c r="V244" s="8"/>
      <c r="W244" s="8"/>
    </row>
    <row r="245" spans="2:24">
      <c r="D245" s="16"/>
      <c r="I245" s="835" t="s">
        <v>3195</v>
      </c>
      <c r="M245" s="484" t="s">
        <v>208</v>
      </c>
      <c r="N245" s="405"/>
      <c r="O245" s="405"/>
      <c r="P245" s="405"/>
      <c r="Q245" s="405"/>
      <c r="R245" s="405"/>
      <c r="T245" s="8"/>
      <c r="U245" s="8"/>
      <c r="V245" s="8"/>
      <c r="W245" s="8"/>
    </row>
    <row r="246" spans="2:24">
      <c r="D246" s="16"/>
      <c r="I246" s="30" t="s">
        <v>3196</v>
      </c>
      <c r="M246" s="484" t="s">
        <v>208</v>
      </c>
      <c r="N246" s="517">
        <f>SUM(N244:N245)</f>
        <v>0</v>
      </c>
      <c r="O246" s="517">
        <f t="shared" ref="O246:R246" si="39">SUM(O244:O245)</f>
        <v>0</v>
      </c>
      <c r="P246" s="517">
        <f t="shared" si="39"/>
        <v>0</v>
      </c>
      <c r="Q246" s="517">
        <f t="shared" si="39"/>
        <v>0</v>
      </c>
      <c r="R246" s="517">
        <f t="shared" si="39"/>
        <v>0</v>
      </c>
      <c r="T246" s="8"/>
      <c r="U246" s="8"/>
      <c r="V246" s="8"/>
      <c r="W246" s="8"/>
    </row>
    <row r="247" spans="2:24" ht="14.25" customHeight="1">
      <c r="D247" s="16"/>
      <c r="E247" s="12" t="s">
        <v>184</v>
      </c>
      <c r="F247" s="12" t="s">
        <v>1443</v>
      </c>
      <c r="G247" s="8" t="s">
        <v>3192</v>
      </c>
      <c r="H247" s="8" t="s">
        <v>437</v>
      </c>
      <c r="I247" s="8" t="s">
        <v>418</v>
      </c>
      <c r="K247" s="24" t="s">
        <v>197</v>
      </c>
      <c r="L247" s="8" t="s">
        <v>2841</v>
      </c>
      <c r="M247" s="16" t="s">
        <v>208</v>
      </c>
      <c r="N247" s="405"/>
      <c r="O247" s="405"/>
      <c r="P247" s="405"/>
      <c r="Q247" s="405"/>
      <c r="R247" s="405"/>
      <c r="T247" s="8"/>
      <c r="U247" s="8"/>
      <c r="V247" s="8"/>
      <c r="W247" s="8"/>
      <c r="X247" s="16"/>
    </row>
    <row r="248" spans="2:24" ht="14.25" customHeight="1">
      <c r="D248" s="16"/>
      <c r="E248" s="12" t="s">
        <v>184</v>
      </c>
      <c r="F248" s="12" t="s">
        <v>1443</v>
      </c>
      <c r="G248" s="8" t="s">
        <v>3192</v>
      </c>
      <c r="H248" s="8" t="s">
        <v>437</v>
      </c>
      <c r="I248" s="8" t="s">
        <v>426</v>
      </c>
      <c r="K248" s="24" t="s">
        <v>197</v>
      </c>
      <c r="L248" s="8" t="s">
        <v>2841</v>
      </c>
      <c r="M248" s="16" t="s">
        <v>208</v>
      </c>
      <c r="N248" s="405"/>
      <c r="O248" s="405"/>
      <c r="P248" s="405"/>
      <c r="Q248" s="405"/>
      <c r="R248" s="405"/>
      <c r="T248" s="8"/>
      <c r="U248" s="8"/>
      <c r="V248" s="8"/>
      <c r="W248" s="8"/>
      <c r="X248" s="16"/>
    </row>
    <row r="249" spans="2:24" ht="14.25" customHeight="1">
      <c r="D249" s="16"/>
      <c r="E249" s="12" t="s">
        <v>184</v>
      </c>
      <c r="F249" s="12" t="s">
        <v>1443</v>
      </c>
      <c r="G249" s="8" t="s">
        <v>3192</v>
      </c>
      <c r="H249" s="8" t="s">
        <v>437</v>
      </c>
      <c r="I249" s="8" t="s">
        <v>433</v>
      </c>
      <c r="K249" s="24" t="s">
        <v>197</v>
      </c>
      <c r="L249" s="8" t="s">
        <v>2841</v>
      </c>
      <c r="M249" s="16" t="s">
        <v>208</v>
      </c>
      <c r="N249" s="405"/>
      <c r="O249" s="405"/>
      <c r="P249" s="405"/>
      <c r="Q249" s="405"/>
      <c r="R249" s="405"/>
      <c r="T249" s="8"/>
      <c r="U249" s="8"/>
      <c r="V249" s="8"/>
      <c r="W249" s="8"/>
      <c r="X249" s="16"/>
    </row>
    <row r="250" spans="2:24" ht="14.25" customHeight="1">
      <c r="D250" s="16"/>
      <c r="E250" s="12" t="s">
        <v>184</v>
      </c>
      <c r="F250" s="12" t="s">
        <v>1443</v>
      </c>
      <c r="G250" s="8" t="s">
        <v>3192</v>
      </c>
      <c r="H250" s="8" t="s">
        <v>437</v>
      </c>
      <c r="I250" s="8" t="s">
        <v>439</v>
      </c>
      <c r="K250" s="24" t="s">
        <v>197</v>
      </c>
      <c r="L250" s="8" t="s">
        <v>2841</v>
      </c>
      <c r="M250" s="16" t="s">
        <v>208</v>
      </c>
      <c r="N250" s="405"/>
      <c r="O250" s="405"/>
      <c r="P250" s="405"/>
      <c r="Q250" s="405"/>
      <c r="R250" s="405"/>
      <c r="T250" s="8"/>
      <c r="U250" s="8"/>
      <c r="V250" s="8"/>
      <c r="W250" s="8"/>
      <c r="X250" s="16"/>
    </row>
    <row r="251" spans="2:24" ht="14.25" customHeight="1">
      <c r="E251" s="12" t="s">
        <v>184</v>
      </c>
      <c r="F251" s="12" t="s">
        <v>1443</v>
      </c>
      <c r="G251" s="8" t="s">
        <v>3192</v>
      </c>
      <c r="H251" s="8" t="s">
        <v>437</v>
      </c>
      <c r="I251" s="12" t="s">
        <v>446</v>
      </c>
      <c r="K251" s="24" t="s">
        <v>197</v>
      </c>
      <c r="L251" s="8" t="s">
        <v>2841</v>
      </c>
      <c r="M251" s="12" t="s">
        <v>208</v>
      </c>
      <c r="N251" s="405"/>
      <c r="O251" s="405"/>
      <c r="P251" s="405"/>
      <c r="Q251" s="405"/>
      <c r="R251" s="405"/>
      <c r="T251" s="8"/>
      <c r="U251" s="8"/>
      <c r="V251" s="8"/>
      <c r="W251" s="8"/>
      <c r="X251" s="16"/>
    </row>
    <row r="252" spans="2:24" ht="14.25" customHeight="1">
      <c r="B252" s="78"/>
      <c r="E252" s="12" t="s">
        <v>184</v>
      </c>
      <c r="F252" s="12" t="s">
        <v>1443</v>
      </c>
      <c r="G252" s="8" t="s">
        <v>3192</v>
      </c>
      <c r="H252" s="8" t="s">
        <v>437</v>
      </c>
      <c r="I252" s="12" t="s">
        <v>452</v>
      </c>
      <c r="K252" s="24" t="s">
        <v>197</v>
      </c>
      <c r="L252" s="8" t="s">
        <v>2841</v>
      </c>
      <c r="M252" s="12" t="s">
        <v>208</v>
      </c>
      <c r="N252" s="405"/>
      <c r="O252" s="405"/>
      <c r="P252" s="405"/>
      <c r="Q252" s="405"/>
      <c r="R252" s="405"/>
      <c r="T252" s="8"/>
      <c r="U252" s="8"/>
      <c r="V252" s="8"/>
      <c r="W252" s="8"/>
      <c r="X252" s="16"/>
    </row>
    <row r="253" spans="2:24" s="13" customFormat="1" ht="14.25" customHeight="1">
      <c r="E253" s="12" t="s">
        <v>184</v>
      </c>
      <c r="F253" s="12" t="s">
        <v>1443</v>
      </c>
      <c r="G253" s="8" t="s">
        <v>3192</v>
      </c>
      <c r="H253" s="8" t="s">
        <v>437</v>
      </c>
      <c r="I253" s="8" t="s">
        <v>456</v>
      </c>
      <c r="J253" s="12"/>
      <c r="K253" s="24" t="s">
        <v>197</v>
      </c>
      <c r="L253" s="8" t="s">
        <v>2841</v>
      </c>
      <c r="M253" s="16" t="s">
        <v>208</v>
      </c>
      <c r="N253" s="405"/>
      <c r="O253" s="405"/>
      <c r="P253" s="405"/>
      <c r="Q253" s="405"/>
      <c r="R253" s="405"/>
      <c r="S253" s="12"/>
      <c r="T253" s="8"/>
      <c r="U253" s="8"/>
      <c r="V253" s="8"/>
      <c r="W253" s="8"/>
      <c r="X253" s="16"/>
    </row>
    <row r="254" spans="2:24" ht="14.25" customHeight="1">
      <c r="D254" s="21"/>
      <c r="E254" s="12" t="s">
        <v>184</v>
      </c>
      <c r="F254" s="12" t="s">
        <v>1443</v>
      </c>
      <c r="G254" s="8" t="s">
        <v>3192</v>
      </c>
      <c r="H254" s="8" t="s">
        <v>437</v>
      </c>
      <c r="I254" s="8" t="s">
        <v>460</v>
      </c>
      <c r="K254" s="24" t="s">
        <v>197</v>
      </c>
      <c r="L254" s="8" t="s">
        <v>2841</v>
      </c>
      <c r="M254" s="8" t="s">
        <v>208</v>
      </c>
      <c r="N254" s="405"/>
      <c r="O254" s="405"/>
      <c r="P254" s="405"/>
      <c r="Q254" s="405"/>
      <c r="R254" s="405"/>
      <c r="T254" s="8"/>
      <c r="U254" s="8"/>
      <c r="V254" s="8"/>
      <c r="W254" s="8"/>
      <c r="X254" s="16"/>
    </row>
    <row r="255" spans="2:24" ht="14.25" customHeight="1">
      <c r="D255" s="21"/>
      <c r="E255" s="12" t="s">
        <v>184</v>
      </c>
      <c r="F255" s="12" t="s">
        <v>1443</v>
      </c>
      <c r="G255" s="8" t="s">
        <v>3192</v>
      </c>
      <c r="H255" s="8" t="s">
        <v>437</v>
      </c>
      <c r="I255" s="8" t="s">
        <v>1444</v>
      </c>
      <c r="K255" s="24" t="s">
        <v>197</v>
      </c>
      <c r="L255" s="8" t="s">
        <v>2841</v>
      </c>
      <c r="M255" s="8" t="s">
        <v>208</v>
      </c>
      <c r="N255" s="405"/>
      <c r="O255" s="405"/>
      <c r="P255" s="405"/>
      <c r="Q255" s="405"/>
      <c r="R255" s="405"/>
      <c r="T255" s="8"/>
      <c r="U255" s="8"/>
      <c r="V255" s="8"/>
      <c r="W255" s="8"/>
      <c r="X255" s="16"/>
    </row>
    <row r="256" spans="2:24" s="13" customFormat="1" ht="14.25" customHeight="1">
      <c r="D256" s="16"/>
      <c r="E256" s="12"/>
      <c r="F256" s="12"/>
      <c r="G256" s="8"/>
      <c r="H256" s="8"/>
      <c r="I256" s="32" t="s">
        <v>3197</v>
      </c>
      <c r="J256" s="16"/>
      <c r="K256" s="16"/>
      <c r="L256" s="16"/>
      <c r="M256" s="16"/>
      <c r="N256" s="517">
        <f>SUM(N247:N255)</f>
        <v>0</v>
      </c>
      <c r="O256" s="517">
        <f t="shared" ref="O256:R256" si="40">SUM(O247:O255)</f>
        <v>0</v>
      </c>
      <c r="P256" s="517">
        <f t="shared" si="40"/>
        <v>0</v>
      </c>
      <c r="Q256" s="517">
        <f t="shared" si="40"/>
        <v>0</v>
      </c>
      <c r="R256" s="517">
        <f t="shared" si="40"/>
        <v>0</v>
      </c>
      <c r="S256" s="12"/>
      <c r="T256" s="8"/>
      <c r="U256" s="8"/>
      <c r="V256" s="8"/>
      <c r="W256" s="8"/>
      <c r="X256" s="16"/>
    </row>
    <row r="257" spans="1:24" s="13" customFormat="1" ht="14.25" customHeight="1">
      <c r="D257" s="16"/>
      <c r="E257" s="12"/>
      <c r="F257" s="12"/>
      <c r="G257" s="8"/>
      <c r="H257" s="8"/>
      <c r="I257" s="32" t="s">
        <v>3198</v>
      </c>
      <c r="J257" s="16"/>
      <c r="K257" s="16"/>
      <c r="L257" s="16"/>
      <c r="M257" s="16"/>
      <c r="N257" s="517">
        <f>N256-N246</f>
        <v>0</v>
      </c>
      <c r="O257" s="517">
        <f t="shared" ref="O257:R257" si="41">O256-O246</f>
        <v>0</v>
      </c>
      <c r="P257" s="517">
        <f t="shared" si="41"/>
        <v>0</v>
      </c>
      <c r="Q257" s="517">
        <f t="shared" si="41"/>
        <v>0</v>
      </c>
      <c r="R257" s="517">
        <f t="shared" si="41"/>
        <v>0</v>
      </c>
      <c r="S257" s="12"/>
      <c r="T257" s="8"/>
      <c r="U257" s="8"/>
      <c r="V257" s="8"/>
      <c r="W257" s="8"/>
      <c r="X257" s="16"/>
    </row>
    <row r="258" spans="1:24">
      <c r="T258" s="8"/>
      <c r="U258" s="8"/>
      <c r="V258" s="8"/>
      <c r="W258" s="8"/>
    </row>
    <row r="259" spans="1:24" ht="17.399999999999999">
      <c r="A259" s="28"/>
      <c r="B259" s="29" t="s">
        <v>3200</v>
      </c>
      <c r="C259" s="28"/>
      <c r="D259" s="28"/>
      <c r="E259" s="28"/>
      <c r="F259" s="28"/>
      <c r="G259" s="28"/>
      <c r="H259" s="28"/>
      <c r="I259" s="28"/>
      <c r="J259" s="28"/>
      <c r="K259" s="28"/>
      <c r="L259" s="28"/>
      <c r="M259" s="28"/>
      <c r="N259" s="28"/>
      <c r="O259" s="28"/>
      <c r="P259" s="28"/>
      <c r="Q259" s="28"/>
      <c r="R259" s="28"/>
      <c r="T259" s="8"/>
      <c r="U259" s="8"/>
      <c r="V259" s="8"/>
      <c r="W259" s="8"/>
    </row>
    <row r="260" spans="1:24">
      <c r="T260" s="8"/>
      <c r="U260" s="8"/>
      <c r="V260" s="8"/>
      <c r="W260" s="8"/>
    </row>
    <row r="261" spans="1:24">
      <c r="A261" s="13"/>
      <c r="B261" s="13"/>
      <c r="C261" s="35" t="s">
        <v>3201</v>
      </c>
      <c r="D261" s="35"/>
      <c r="E261" s="34"/>
      <c r="F261" s="34"/>
      <c r="G261" s="34"/>
      <c r="H261" s="34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T261" s="8"/>
      <c r="U261" s="8"/>
      <c r="V261" s="8"/>
      <c r="W261" s="8"/>
    </row>
    <row r="262" spans="1:24">
      <c r="T262" s="8"/>
      <c r="U262" s="8"/>
      <c r="V262" s="8"/>
      <c r="W262" s="8"/>
    </row>
    <row r="263" spans="1:24">
      <c r="D263" s="16"/>
      <c r="I263" s="30" t="s">
        <v>3194</v>
      </c>
      <c r="M263" s="484" t="s">
        <v>208</v>
      </c>
      <c r="N263" s="1057"/>
      <c r="O263" s="405"/>
      <c r="P263" s="517"/>
      <c r="Q263" s="517"/>
      <c r="R263" s="517"/>
      <c r="T263" s="8"/>
      <c r="U263" s="8"/>
      <c r="V263" s="8"/>
      <c r="W263" s="8"/>
    </row>
    <row r="264" spans="1:24">
      <c r="D264" s="16"/>
      <c r="I264" s="835" t="s">
        <v>3195</v>
      </c>
      <c r="M264" s="484" t="s">
        <v>208</v>
      </c>
      <c r="N264" s="405"/>
      <c r="O264" s="405"/>
      <c r="P264" s="405"/>
      <c r="Q264" s="405"/>
      <c r="R264" s="405"/>
      <c r="T264" s="8"/>
      <c r="U264" s="8"/>
      <c r="V264" s="8"/>
      <c r="W264" s="8"/>
    </row>
    <row r="265" spans="1:24">
      <c r="D265" s="16"/>
      <c r="I265" s="30" t="s">
        <v>3196</v>
      </c>
      <c r="M265" s="484" t="s">
        <v>208</v>
      </c>
      <c r="N265" s="517">
        <f>SUM(N263:N264)</f>
        <v>0</v>
      </c>
      <c r="O265" s="517">
        <f t="shared" ref="O265:R265" si="42">SUM(O263:O264)</f>
        <v>0</v>
      </c>
      <c r="P265" s="517">
        <f t="shared" si="42"/>
        <v>0</v>
      </c>
      <c r="Q265" s="517">
        <f t="shared" si="42"/>
        <v>0</v>
      </c>
      <c r="R265" s="517">
        <f t="shared" si="42"/>
        <v>0</v>
      </c>
      <c r="T265" s="8"/>
      <c r="U265" s="8"/>
      <c r="V265" s="8"/>
      <c r="W265" s="8"/>
    </row>
    <row r="266" spans="1:24" ht="14.25" customHeight="1">
      <c r="D266" s="16"/>
      <c r="E266" s="12" t="s">
        <v>184</v>
      </c>
      <c r="F266" s="12" t="s">
        <v>1443</v>
      </c>
      <c r="G266" s="8" t="s">
        <v>2496</v>
      </c>
      <c r="H266" s="8"/>
      <c r="I266" s="8" t="s">
        <v>418</v>
      </c>
      <c r="K266" s="24" t="s">
        <v>197</v>
      </c>
      <c r="L266" s="8" t="s">
        <v>2841</v>
      </c>
      <c r="M266" s="16" t="s">
        <v>208</v>
      </c>
      <c r="N266" s="405"/>
      <c r="O266" s="405"/>
      <c r="P266" s="405"/>
      <c r="Q266" s="405"/>
      <c r="R266" s="405"/>
      <c r="T266" s="8"/>
      <c r="U266" s="8"/>
      <c r="V266" s="8"/>
      <c r="W266" s="8"/>
      <c r="X266" s="16"/>
    </row>
    <row r="267" spans="1:24" ht="14.25" customHeight="1">
      <c r="D267" s="16"/>
      <c r="E267" s="12" t="s">
        <v>184</v>
      </c>
      <c r="F267" s="12" t="s">
        <v>1443</v>
      </c>
      <c r="G267" s="8" t="s">
        <v>2496</v>
      </c>
      <c r="H267" s="8"/>
      <c r="I267" s="8" t="s">
        <v>426</v>
      </c>
      <c r="K267" s="24" t="s">
        <v>197</v>
      </c>
      <c r="L267" s="8" t="s">
        <v>2841</v>
      </c>
      <c r="M267" s="16" t="s">
        <v>208</v>
      </c>
      <c r="N267" s="405"/>
      <c r="O267" s="405"/>
      <c r="P267" s="405"/>
      <c r="Q267" s="405"/>
      <c r="R267" s="405"/>
      <c r="T267" s="8"/>
      <c r="U267" s="8"/>
      <c r="V267" s="8"/>
      <c r="W267" s="8"/>
      <c r="X267" s="16"/>
    </row>
    <row r="268" spans="1:24" ht="14.25" customHeight="1">
      <c r="D268" s="16"/>
      <c r="E268" s="12" t="s">
        <v>184</v>
      </c>
      <c r="F268" s="12" t="s">
        <v>1443</v>
      </c>
      <c r="G268" s="8" t="s">
        <v>2496</v>
      </c>
      <c r="H268" s="8"/>
      <c r="I268" s="8" t="s">
        <v>433</v>
      </c>
      <c r="K268" s="24" t="s">
        <v>197</v>
      </c>
      <c r="L268" s="8" t="s">
        <v>2841</v>
      </c>
      <c r="M268" s="16" t="s">
        <v>208</v>
      </c>
      <c r="N268" s="405"/>
      <c r="O268" s="405"/>
      <c r="P268" s="405"/>
      <c r="Q268" s="405"/>
      <c r="R268" s="405"/>
      <c r="T268" s="8"/>
      <c r="U268" s="8"/>
      <c r="V268" s="8"/>
      <c r="W268" s="8"/>
      <c r="X268" s="16"/>
    </row>
    <row r="269" spans="1:24" ht="14.25" customHeight="1">
      <c r="D269" s="16"/>
      <c r="E269" s="12" t="s">
        <v>184</v>
      </c>
      <c r="F269" s="12" t="s">
        <v>1443</v>
      </c>
      <c r="G269" s="8" t="s">
        <v>2496</v>
      </c>
      <c r="H269" s="8"/>
      <c r="I269" s="8" t="s">
        <v>439</v>
      </c>
      <c r="K269" s="24" t="s">
        <v>197</v>
      </c>
      <c r="L269" s="8" t="s">
        <v>2841</v>
      </c>
      <c r="M269" s="16" t="s">
        <v>208</v>
      </c>
      <c r="N269" s="405"/>
      <c r="O269" s="405"/>
      <c r="P269" s="405"/>
      <c r="Q269" s="405"/>
      <c r="R269" s="405"/>
      <c r="T269" s="8"/>
      <c r="U269" s="8"/>
      <c r="V269" s="8"/>
      <c r="W269" s="8"/>
      <c r="X269" s="16"/>
    </row>
    <row r="270" spans="1:24" ht="14.25" customHeight="1">
      <c r="E270" s="12" t="s">
        <v>184</v>
      </c>
      <c r="F270" s="12" t="s">
        <v>1443</v>
      </c>
      <c r="G270" s="8" t="s">
        <v>2496</v>
      </c>
      <c r="H270" s="8"/>
      <c r="I270" s="12" t="s">
        <v>446</v>
      </c>
      <c r="K270" s="24" t="s">
        <v>197</v>
      </c>
      <c r="L270" s="8" t="s">
        <v>2841</v>
      </c>
      <c r="M270" s="12" t="s">
        <v>208</v>
      </c>
      <c r="N270" s="405"/>
      <c r="O270" s="405"/>
      <c r="P270" s="405"/>
      <c r="Q270" s="405"/>
      <c r="R270" s="405"/>
      <c r="T270" s="8"/>
      <c r="U270" s="8"/>
      <c r="V270" s="8"/>
      <c r="W270" s="8"/>
      <c r="X270" s="16"/>
    </row>
    <row r="271" spans="1:24" ht="14.25" customHeight="1">
      <c r="B271" s="78"/>
      <c r="E271" s="12" t="s">
        <v>184</v>
      </c>
      <c r="F271" s="12" t="s">
        <v>1443</v>
      </c>
      <c r="G271" s="8" t="s">
        <v>2496</v>
      </c>
      <c r="H271" s="8"/>
      <c r="I271" s="12" t="s">
        <v>452</v>
      </c>
      <c r="K271" s="24" t="s">
        <v>197</v>
      </c>
      <c r="L271" s="8" t="s">
        <v>2841</v>
      </c>
      <c r="M271" s="12" t="s">
        <v>208</v>
      </c>
      <c r="N271" s="405"/>
      <c r="O271" s="405"/>
      <c r="P271" s="405"/>
      <c r="Q271" s="405"/>
      <c r="R271" s="405"/>
      <c r="T271" s="8"/>
      <c r="U271" s="8"/>
      <c r="V271" s="8"/>
      <c r="W271" s="8"/>
      <c r="X271" s="16"/>
    </row>
    <row r="272" spans="1:24" s="13" customFormat="1" ht="14.25" customHeight="1">
      <c r="E272" s="12" t="s">
        <v>184</v>
      </c>
      <c r="F272" s="12" t="s">
        <v>1443</v>
      </c>
      <c r="G272" s="8" t="s">
        <v>2496</v>
      </c>
      <c r="H272" s="8"/>
      <c r="I272" s="8" t="s">
        <v>456</v>
      </c>
      <c r="J272" s="12"/>
      <c r="K272" s="24" t="s">
        <v>197</v>
      </c>
      <c r="L272" s="8" t="s">
        <v>2841</v>
      </c>
      <c r="M272" s="16" t="s">
        <v>208</v>
      </c>
      <c r="N272" s="405"/>
      <c r="O272" s="405"/>
      <c r="P272" s="405"/>
      <c r="Q272" s="405"/>
      <c r="R272" s="405"/>
      <c r="S272" s="12"/>
      <c r="T272" s="8"/>
      <c r="U272" s="8"/>
      <c r="V272" s="8"/>
      <c r="W272" s="8"/>
      <c r="X272" s="16"/>
    </row>
    <row r="273" spans="1:24" ht="14.25" customHeight="1">
      <c r="D273" s="21"/>
      <c r="E273" s="12" t="s">
        <v>184</v>
      </c>
      <c r="F273" s="12" t="s">
        <v>1443</v>
      </c>
      <c r="G273" s="8" t="s">
        <v>2496</v>
      </c>
      <c r="H273" s="8"/>
      <c r="I273" s="8" t="s">
        <v>460</v>
      </c>
      <c r="K273" s="24" t="s">
        <v>197</v>
      </c>
      <c r="L273" s="8" t="s">
        <v>2841</v>
      </c>
      <c r="M273" s="8" t="s">
        <v>208</v>
      </c>
      <c r="N273" s="405"/>
      <c r="O273" s="405"/>
      <c r="P273" s="405"/>
      <c r="Q273" s="405"/>
      <c r="R273" s="405"/>
      <c r="T273" s="8"/>
      <c r="U273" s="8"/>
      <c r="V273" s="8"/>
      <c r="W273" s="8"/>
      <c r="X273" s="16"/>
    </row>
    <row r="274" spans="1:24" ht="14.25" customHeight="1">
      <c r="D274" s="21"/>
      <c r="E274" s="12" t="s">
        <v>184</v>
      </c>
      <c r="F274" s="12" t="s">
        <v>1443</v>
      </c>
      <c r="G274" s="8" t="s">
        <v>2496</v>
      </c>
      <c r="H274" s="8"/>
      <c r="I274" s="8" t="s">
        <v>1444</v>
      </c>
      <c r="K274" s="24" t="s">
        <v>197</v>
      </c>
      <c r="L274" s="8" t="s">
        <v>2841</v>
      </c>
      <c r="M274" s="8" t="s">
        <v>208</v>
      </c>
      <c r="N274" s="405"/>
      <c r="O274" s="405"/>
      <c r="P274" s="405"/>
      <c r="Q274" s="405"/>
      <c r="R274" s="405"/>
      <c r="T274" s="8"/>
      <c r="U274" s="8"/>
      <c r="V274" s="8"/>
      <c r="W274" s="8"/>
      <c r="X274" s="16"/>
    </row>
    <row r="275" spans="1:24" s="13" customFormat="1" ht="14.25" customHeight="1">
      <c r="D275" s="16"/>
      <c r="E275" s="12"/>
      <c r="F275" s="12"/>
      <c r="G275" s="8"/>
      <c r="H275" s="8"/>
      <c r="I275" s="32" t="s">
        <v>3197</v>
      </c>
      <c r="J275" s="16"/>
      <c r="K275" s="16"/>
      <c r="L275" s="16"/>
      <c r="M275" s="16"/>
      <c r="N275" s="517">
        <f>SUM(N266:N274)</f>
        <v>0</v>
      </c>
      <c r="O275" s="517">
        <f t="shared" ref="O275:R275" si="43">SUM(O266:O274)</f>
        <v>0</v>
      </c>
      <c r="P275" s="517">
        <f t="shared" si="43"/>
        <v>0</v>
      </c>
      <c r="Q275" s="517">
        <f t="shared" si="43"/>
        <v>0</v>
      </c>
      <c r="R275" s="517">
        <f t="shared" si="43"/>
        <v>0</v>
      </c>
      <c r="S275" s="12"/>
      <c r="T275" s="8"/>
      <c r="U275" s="8"/>
      <c r="V275" s="8"/>
      <c r="W275" s="8"/>
      <c r="X275" s="16"/>
    </row>
    <row r="276" spans="1:24" s="13" customFormat="1" ht="14.25" customHeight="1">
      <c r="D276" s="16"/>
      <c r="E276" s="12"/>
      <c r="F276" s="12"/>
      <c r="G276" s="8"/>
      <c r="H276" s="8"/>
      <c r="I276" s="32" t="s">
        <v>3198</v>
      </c>
      <c r="J276" s="16"/>
      <c r="K276" s="16"/>
      <c r="L276" s="16"/>
      <c r="M276" s="16"/>
      <c r="N276" s="517">
        <f>N275-N265</f>
        <v>0</v>
      </c>
      <c r="O276" s="517">
        <f t="shared" ref="O276:R276" si="44">O275-O265</f>
        <v>0</v>
      </c>
      <c r="P276" s="517">
        <f t="shared" si="44"/>
        <v>0</v>
      </c>
      <c r="Q276" s="517">
        <f t="shared" si="44"/>
        <v>0</v>
      </c>
      <c r="R276" s="517">
        <f t="shared" si="44"/>
        <v>0</v>
      </c>
      <c r="S276" s="12"/>
      <c r="T276" s="8"/>
      <c r="U276" s="8"/>
      <c r="V276" s="8"/>
      <c r="W276" s="8"/>
      <c r="X276" s="16"/>
    </row>
    <row r="277" spans="1:24">
      <c r="T277" s="8"/>
      <c r="U277" s="8"/>
      <c r="V277" s="8"/>
      <c r="W277" s="8"/>
    </row>
    <row r="278" spans="1:24">
      <c r="A278" s="13"/>
      <c r="B278" s="13"/>
      <c r="C278" s="35" t="s">
        <v>3202</v>
      </c>
      <c r="D278" s="35"/>
      <c r="E278" s="34"/>
      <c r="F278" s="34"/>
      <c r="G278" s="34"/>
      <c r="H278" s="34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T278" s="8"/>
      <c r="U278" s="8"/>
      <c r="V278" s="8"/>
      <c r="W278" s="8"/>
    </row>
    <row r="279" spans="1:24">
      <c r="T279" s="8"/>
      <c r="U279" s="8"/>
      <c r="V279" s="8"/>
      <c r="W279" s="8"/>
    </row>
    <row r="280" spans="1:24">
      <c r="D280" s="16"/>
      <c r="I280" s="30" t="s">
        <v>3194</v>
      </c>
      <c r="M280" s="484" t="s">
        <v>208</v>
      </c>
      <c r="N280" s="1057"/>
      <c r="O280" s="405"/>
      <c r="P280" s="517"/>
      <c r="Q280" s="517"/>
      <c r="R280" s="517"/>
      <c r="T280" s="8"/>
      <c r="U280" s="8"/>
      <c r="V280" s="8"/>
      <c r="W280" s="8"/>
    </row>
    <row r="281" spans="1:24">
      <c r="D281" s="16"/>
      <c r="I281" s="835" t="s">
        <v>3195</v>
      </c>
      <c r="M281" s="484" t="s">
        <v>208</v>
      </c>
      <c r="N281" s="405"/>
      <c r="O281" s="405"/>
      <c r="P281" s="405"/>
      <c r="Q281" s="405"/>
      <c r="R281" s="405"/>
      <c r="T281" s="8"/>
      <c r="U281" s="8"/>
      <c r="V281" s="8"/>
      <c r="W281" s="8"/>
    </row>
    <row r="282" spans="1:24">
      <c r="D282" s="16"/>
      <c r="I282" s="30" t="s">
        <v>3196</v>
      </c>
      <c r="M282" s="484" t="s">
        <v>208</v>
      </c>
      <c r="N282" s="517">
        <f>SUM(N280:N281)</f>
        <v>0</v>
      </c>
      <c r="O282" s="517">
        <f t="shared" ref="O282:R282" si="45">SUM(O280:O281)</f>
        <v>0</v>
      </c>
      <c r="P282" s="517">
        <f t="shared" si="45"/>
        <v>0</v>
      </c>
      <c r="Q282" s="517">
        <f t="shared" si="45"/>
        <v>0</v>
      </c>
      <c r="R282" s="517">
        <f t="shared" si="45"/>
        <v>0</v>
      </c>
      <c r="T282" s="8"/>
      <c r="U282" s="8"/>
      <c r="V282" s="8"/>
      <c r="W282" s="8"/>
    </row>
    <row r="283" spans="1:24" ht="13.5" customHeight="1">
      <c r="D283" s="16"/>
      <c r="E283" s="12" t="s">
        <v>184</v>
      </c>
      <c r="F283" s="12" t="s">
        <v>1443</v>
      </c>
      <c r="G283" s="8" t="s">
        <v>2496</v>
      </c>
      <c r="H283" s="8"/>
      <c r="I283" s="8" t="s">
        <v>418</v>
      </c>
      <c r="K283" s="24" t="s">
        <v>197</v>
      </c>
      <c r="L283" s="8" t="s">
        <v>2841</v>
      </c>
      <c r="M283" s="16" t="s">
        <v>208</v>
      </c>
      <c r="N283" s="405"/>
      <c r="O283" s="405"/>
      <c r="P283" s="405"/>
      <c r="Q283" s="405"/>
      <c r="R283" s="405"/>
      <c r="T283" s="8"/>
      <c r="U283" s="8"/>
      <c r="V283" s="8"/>
      <c r="W283" s="8"/>
      <c r="X283" s="16"/>
    </row>
    <row r="284" spans="1:24" ht="14.25" customHeight="1">
      <c r="D284" s="16"/>
      <c r="E284" s="12" t="s">
        <v>184</v>
      </c>
      <c r="F284" s="12" t="s">
        <v>1443</v>
      </c>
      <c r="G284" s="8" t="s">
        <v>2496</v>
      </c>
      <c r="H284" s="8"/>
      <c r="I284" s="8" t="s">
        <v>426</v>
      </c>
      <c r="K284" s="24" t="s">
        <v>197</v>
      </c>
      <c r="L284" s="8" t="s">
        <v>2841</v>
      </c>
      <c r="M284" s="16" t="s">
        <v>208</v>
      </c>
      <c r="N284" s="405"/>
      <c r="O284" s="405"/>
      <c r="P284" s="405"/>
      <c r="Q284" s="405"/>
      <c r="R284" s="405"/>
      <c r="T284" s="8"/>
      <c r="U284" s="8"/>
      <c r="V284" s="8"/>
      <c r="W284" s="8"/>
      <c r="X284" s="16"/>
    </row>
    <row r="285" spans="1:24" ht="14.25" customHeight="1">
      <c r="D285" s="16"/>
      <c r="E285" s="12" t="s">
        <v>184</v>
      </c>
      <c r="F285" s="12" t="s">
        <v>1443</v>
      </c>
      <c r="G285" s="8" t="s">
        <v>2496</v>
      </c>
      <c r="H285" s="8"/>
      <c r="I285" s="8" t="s">
        <v>433</v>
      </c>
      <c r="K285" s="24" t="s">
        <v>197</v>
      </c>
      <c r="L285" s="8" t="s">
        <v>2841</v>
      </c>
      <c r="M285" s="16" t="s">
        <v>208</v>
      </c>
      <c r="N285" s="405"/>
      <c r="O285" s="405"/>
      <c r="P285" s="405"/>
      <c r="Q285" s="405"/>
      <c r="R285" s="405"/>
      <c r="T285" s="8"/>
      <c r="U285" s="8"/>
      <c r="V285" s="8"/>
      <c r="W285" s="8"/>
      <c r="X285" s="16"/>
    </row>
    <row r="286" spans="1:24" ht="14.25" customHeight="1">
      <c r="D286" s="16"/>
      <c r="E286" s="12" t="s">
        <v>184</v>
      </c>
      <c r="F286" s="12" t="s">
        <v>1443</v>
      </c>
      <c r="G286" s="8" t="s">
        <v>2496</v>
      </c>
      <c r="H286" s="8"/>
      <c r="I286" s="8" t="s">
        <v>439</v>
      </c>
      <c r="K286" s="24" t="s">
        <v>197</v>
      </c>
      <c r="L286" s="8" t="s">
        <v>2841</v>
      </c>
      <c r="M286" s="16" t="s">
        <v>208</v>
      </c>
      <c r="N286" s="405"/>
      <c r="O286" s="405"/>
      <c r="P286" s="405"/>
      <c r="Q286" s="405"/>
      <c r="R286" s="405"/>
      <c r="T286" s="8"/>
      <c r="U286" s="8"/>
      <c r="V286" s="8"/>
      <c r="W286" s="8"/>
      <c r="X286" s="16"/>
    </row>
    <row r="287" spans="1:24" ht="14.25" customHeight="1">
      <c r="E287" s="12" t="s">
        <v>184</v>
      </c>
      <c r="F287" s="12" t="s">
        <v>1443</v>
      </c>
      <c r="G287" s="8" t="s">
        <v>2496</v>
      </c>
      <c r="H287" s="8"/>
      <c r="I287" s="12" t="s">
        <v>446</v>
      </c>
      <c r="K287" s="24" t="s">
        <v>197</v>
      </c>
      <c r="L287" s="8" t="s">
        <v>2841</v>
      </c>
      <c r="M287" s="12" t="s">
        <v>208</v>
      </c>
      <c r="N287" s="405"/>
      <c r="O287" s="405"/>
      <c r="P287" s="405"/>
      <c r="Q287" s="405"/>
      <c r="R287" s="405"/>
      <c r="T287" s="8"/>
      <c r="U287" s="8"/>
      <c r="V287" s="8"/>
      <c r="W287" s="8"/>
      <c r="X287" s="16"/>
    </row>
    <row r="288" spans="1:24" ht="14.25" customHeight="1">
      <c r="B288" s="78"/>
      <c r="E288" s="12" t="s">
        <v>184</v>
      </c>
      <c r="F288" s="12" t="s">
        <v>1443</v>
      </c>
      <c r="G288" s="8" t="s">
        <v>2496</v>
      </c>
      <c r="H288" s="8"/>
      <c r="I288" s="12" t="s">
        <v>452</v>
      </c>
      <c r="K288" s="24" t="s">
        <v>197</v>
      </c>
      <c r="L288" s="8" t="s">
        <v>2841</v>
      </c>
      <c r="M288" s="12" t="s">
        <v>208</v>
      </c>
      <c r="N288" s="405"/>
      <c r="O288" s="405"/>
      <c r="P288" s="405"/>
      <c r="Q288" s="405"/>
      <c r="R288" s="405"/>
      <c r="T288" s="8"/>
      <c r="U288" s="8"/>
      <c r="V288" s="8"/>
      <c r="W288" s="8"/>
      <c r="X288" s="16"/>
    </row>
    <row r="289" spans="1:24" s="13" customFormat="1" ht="14.25" customHeight="1">
      <c r="E289" s="12" t="s">
        <v>184</v>
      </c>
      <c r="F289" s="12" t="s">
        <v>1443</v>
      </c>
      <c r="G289" s="8" t="s">
        <v>2496</v>
      </c>
      <c r="H289" s="8"/>
      <c r="I289" s="8" t="s">
        <v>456</v>
      </c>
      <c r="J289" s="12"/>
      <c r="K289" s="24" t="s">
        <v>197</v>
      </c>
      <c r="L289" s="8" t="s">
        <v>2841</v>
      </c>
      <c r="M289" s="16" t="s">
        <v>208</v>
      </c>
      <c r="N289" s="405"/>
      <c r="O289" s="405"/>
      <c r="P289" s="405"/>
      <c r="Q289" s="405"/>
      <c r="R289" s="405"/>
      <c r="S289" s="12"/>
      <c r="T289" s="8"/>
      <c r="U289" s="8"/>
      <c r="V289" s="8"/>
      <c r="W289" s="8"/>
      <c r="X289" s="16"/>
    </row>
    <row r="290" spans="1:24" ht="14.25" customHeight="1">
      <c r="D290" s="21"/>
      <c r="E290" s="12" t="s">
        <v>184</v>
      </c>
      <c r="F290" s="12" t="s">
        <v>1443</v>
      </c>
      <c r="G290" s="8" t="s">
        <v>2496</v>
      </c>
      <c r="H290" s="8"/>
      <c r="I290" s="8" t="s">
        <v>460</v>
      </c>
      <c r="K290" s="24" t="s">
        <v>197</v>
      </c>
      <c r="L290" s="8" t="s">
        <v>2841</v>
      </c>
      <c r="M290" s="8" t="s">
        <v>208</v>
      </c>
      <c r="N290" s="405"/>
      <c r="O290" s="405"/>
      <c r="P290" s="405"/>
      <c r="Q290" s="405"/>
      <c r="R290" s="405"/>
      <c r="T290" s="8"/>
      <c r="U290" s="8"/>
      <c r="V290" s="8"/>
      <c r="W290" s="8"/>
      <c r="X290" s="16"/>
    </row>
    <row r="291" spans="1:24" ht="12.75" customHeight="1">
      <c r="D291" s="21"/>
      <c r="E291" s="12" t="s">
        <v>184</v>
      </c>
      <c r="F291" s="12" t="s">
        <v>1443</v>
      </c>
      <c r="G291" s="8" t="s">
        <v>2496</v>
      </c>
      <c r="H291" s="8"/>
      <c r="I291" s="8" t="s">
        <v>1444</v>
      </c>
      <c r="K291" s="24" t="s">
        <v>197</v>
      </c>
      <c r="L291" s="8" t="s">
        <v>2841</v>
      </c>
      <c r="M291" s="8" t="s">
        <v>208</v>
      </c>
      <c r="N291" s="405"/>
      <c r="O291" s="405"/>
      <c r="P291" s="405"/>
      <c r="Q291" s="405"/>
      <c r="R291" s="405"/>
      <c r="T291" s="8"/>
      <c r="U291" s="8"/>
      <c r="V291" s="8"/>
      <c r="W291" s="8"/>
      <c r="X291" s="16"/>
    </row>
    <row r="292" spans="1:24" s="13" customFormat="1" ht="14.25" customHeight="1">
      <c r="D292" s="16"/>
      <c r="E292" s="12"/>
      <c r="F292" s="12"/>
      <c r="G292" s="8"/>
      <c r="H292" s="8"/>
      <c r="I292" s="32" t="s">
        <v>3197</v>
      </c>
      <c r="J292" s="16"/>
      <c r="K292" s="16"/>
      <c r="L292" s="16"/>
      <c r="M292" s="16"/>
      <c r="N292" s="517">
        <f>SUM(N283:N291)</f>
        <v>0</v>
      </c>
      <c r="O292" s="517">
        <f t="shared" ref="O292:R292" si="46">SUM(O283:O291)</f>
        <v>0</v>
      </c>
      <c r="P292" s="517">
        <f t="shared" si="46"/>
        <v>0</v>
      </c>
      <c r="Q292" s="517">
        <f t="shared" si="46"/>
        <v>0</v>
      </c>
      <c r="R292" s="517">
        <f t="shared" si="46"/>
        <v>0</v>
      </c>
      <c r="S292" s="12"/>
      <c r="T292" s="8"/>
      <c r="U292" s="8"/>
      <c r="V292" s="8"/>
      <c r="W292" s="8"/>
      <c r="X292" s="16"/>
    </row>
    <row r="293" spans="1:24" s="13" customFormat="1" ht="14.25" customHeight="1">
      <c r="D293" s="16"/>
      <c r="E293" s="12"/>
      <c r="F293" s="12"/>
      <c r="G293" s="8"/>
      <c r="H293" s="8"/>
      <c r="I293" s="32" t="s">
        <v>3198</v>
      </c>
      <c r="J293" s="16"/>
      <c r="K293" s="16"/>
      <c r="L293" s="16"/>
      <c r="M293" s="16"/>
      <c r="N293" s="517">
        <f>N292-N282</f>
        <v>0</v>
      </c>
      <c r="O293" s="517">
        <f t="shared" ref="O293:R293" si="47">O292-O282</f>
        <v>0</v>
      </c>
      <c r="P293" s="517">
        <f t="shared" si="47"/>
        <v>0</v>
      </c>
      <c r="Q293" s="517">
        <f t="shared" si="47"/>
        <v>0</v>
      </c>
      <c r="R293" s="517">
        <f t="shared" si="47"/>
        <v>0</v>
      </c>
      <c r="S293" s="12"/>
      <c r="T293" s="8"/>
      <c r="U293" s="8"/>
      <c r="V293" s="8"/>
      <c r="W293" s="8"/>
      <c r="X293" s="16"/>
    </row>
    <row r="294" spans="1:24">
      <c r="T294" s="8"/>
      <c r="U294" s="8"/>
      <c r="V294" s="8"/>
      <c r="W294" s="8"/>
    </row>
    <row r="295" spans="1:24" ht="17.399999999999999">
      <c r="A295" s="28"/>
      <c r="B295" s="29" t="s">
        <v>3203</v>
      </c>
      <c r="C295" s="28"/>
      <c r="D295" s="28"/>
      <c r="E295" s="28"/>
      <c r="F295" s="28"/>
      <c r="G295" s="28"/>
      <c r="H295" s="28"/>
      <c r="I295" s="28"/>
      <c r="J295" s="28"/>
      <c r="K295" s="28"/>
      <c r="L295" s="28"/>
      <c r="M295" s="28"/>
      <c r="N295" s="28"/>
      <c r="O295" s="28"/>
      <c r="P295" s="28"/>
      <c r="Q295" s="28"/>
      <c r="R295" s="28"/>
      <c r="T295" s="8"/>
      <c r="U295" s="8"/>
      <c r="V295" s="8"/>
      <c r="W295" s="8"/>
    </row>
    <row r="296" spans="1:24">
      <c r="T296" s="8"/>
      <c r="U296" s="8"/>
      <c r="V296" s="8"/>
      <c r="W296" s="8"/>
    </row>
    <row r="297" spans="1:24" s="34" customFormat="1" ht="13.5" customHeight="1">
      <c r="A297" s="13"/>
      <c r="B297" s="13"/>
      <c r="C297" s="13"/>
      <c r="D297" s="83" t="s">
        <v>3204</v>
      </c>
      <c r="E297" s="84"/>
      <c r="F297" s="84"/>
      <c r="G297" s="84"/>
      <c r="H297" s="84"/>
      <c r="I297" s="84"/>
      <c r="J297" s="84"/>
      <c r="K297" s="84"/>
      <c r="L297" s="84"/>
      <c r="M297" s="84"/>
      <c r="N297" s="84"/>
      <c r="O297" s="84"/>
      <c r="P297" s="84"/>
      <c r="Q297" s="84"/>
      <c r="R297" s="84"/>
      <c r="S297" s="12"/>
      <c r="T297" s="8"/>
      <c r="U297" s="8"/>
      <c r="V297" s="8"/>
      <c r="W297" s="8"/>
      <c r="X297" s="84"/>
    </row>
    <row r="298" spans="1:24">
      <c r="T298" s="8"/>
      <c r="U298" s="8"/>
      <c r="V298" s="8"/>
      <c r="W298" s="8"/>
    </row>
    <row r="299" spans="1:24">
      <c r="G299" s="30"/>
      <c r="I299" s="12" t="s">
        <v>3194</v>
      </c>
      <c r="M299" s="12" t="s">
        <v>1413</v>
      </c>
      <c r="N299" s="405"/>
      <c r="O299" s="405"/>
      <c r="P299" s="405"/>
      <c r="Q299" s="405"/>
      <c r="R299" s="405"/>
      <c r="T299" s="8"/>
      <c r="U299" s="8"/>
      <c r="V299" s="8"/>
      <c r="W299" s="8"/>
    </row>
    <row r="300" spans="1:24">
      <c r="G300" s="835"/>
      <c r="I300" s="835" t="s">
        <v>3195</v>
      </c>
      <c r="M300" s="12" t="s">
        <v>1413</v>
      </c>
      <c r="N300" s="405"/>
      <c r="O300" s="405"/>
      <c r="P300" s="405"/>
      <c r="Q300" s="405"/>
      <c r="R300" s="405"/>
      <c r="T300" s="8"/>
      <c r="U300" s="8"/>
      <c r="V300" s="8"/>
      <c r="W300" s="8"/>
    </row>
    <row r="301" spans="1:24" ht="14.25" customHeight="1">
      <c r="G301" s="30"/>
      <c r="I301" s="30" t="s">
        <v>3205</v>
      </c>
      <c r="M301" s="12" t="s">
        <v>1413</v>
      </c>
      <c r="N301" s="517">
        <f>SUM(N299:N300)</f>
        <v>0</v>
      </c>
      <c r="O301" s="517">
        <f t="shared" ref="O301:R301" si="48">SUM(O299:O300)</f>
        <v>0</v>
      </c>
      <c r="P301" s="517">
        <f t="shared" si="48"/>
        <v>0</v>
      </c>
      <c r="Q301" s="517">
        <f t="shared" si="48"/>
        <v>0</v>
      </c>
      <c r="R301" s="517">
        <f t="shared" si="48"/>
        <v>0</v>
      </c>
      <c r="T301" s="8"/>
      <c r="U301" s="8"/>
      <c r="V301" s="8"/>
      <c r="W301" s="8"/>
    </row>
    <row r="302" spans="1:24">
      <c r="G302" s="30"/>
      <c r="I302" s="835" t="s">
        <v>3206</v>
      </c>
      <c r="N302" s="405"/>
      <c r="O302" s="405"/>
      <c r="P302" s="405"/>
      <c r="Q302" s="405"/>
      <c r="R302" s="405"/>
      <c r="T302" s="8"/>
      <c r="U302" s="8"/>
      <c r="V302" s="8"/>
      <c r="W302" s="8"/>
    </row>
    <row r="303" spans="1:24">
      <c r="G303" s="30"/>
      <c r="I303" s="835" t="s">
        <v>245</v>
      </c>
      <c r="N303" s="405"/>
      <c r="O303" s="405"/>
      <c r="P303" s="405"/>
      <c r="Q303" s="405"/>
      <c r="R303" s="405"/>
      <c r="T303" s="8"/>
      <c r="U303" s="8"/>
      <c r="V303" s="8"/>
      <c r="W303" s="8"/>
    </row>
    <row r="304" spans="1:24">
      <c r="G304" s="796"/>
      <c r="I304" s="796" t="s">
        <v>3198</v>
      </c>
      <c r="M304" s="12" t="s">
        <v>1413</v>
      </c>
      <c r="N304" s="517">
        <f>SUM(N302:N303)</f>
        <v>0</v>
      </c>
      <c r="O304" s="517">
        <f t="shared" ref="O304:R304" si="49">SUM(O302:O303)</f>
        <v>0</v>
      </c>
      <c r="P304" s="517">
        <f t="shared" si="49"/>
        <v>0</v>
      </c>
      <c r="Q304" s="517">
        <f t="shared" si="49"/>
        <v>0</v>
      </c>
      <c r="R304" s="517">
        <f t="shared" si="49"/>
        <v>0</v>
      </c>
      <c r="T304" s="8"/>
      <c r="U304" s="8"/>
      <c r="V304" s="8"/>
      <c r="W304" s="8"/>
    </row>
    <row r="305" spans="1:24">
      <c r="G305" s="796"/>
      <c r="I305" s="796" t="s">
        <v>3207</v>
      </c>
      <c r="M305" s="12" t="s">
        <v>1413</v>
      </c>
      <c r="N305" s="517">
        <f>N301+N304</f>
        <v>0</v>
      </c>
      <c r="O305" s="517">
        <f t="shared" ref="O305:R305" si="50">O301+O304</f>
        <v>0</v>
      </c>
      <c r="P305" s="517">
        <f t="shared" si="50"/>
        <v>0</v>
      </c>
      <c r="Q305" s="517">
        <f t="shared" si="50"/>
        <v>0</v>
      </c>
      <c r="R305" s="517">
        <f t="shared" si="50"/>
        <v>0</v>
      </c>
      <c r="T305" s="8"/>
      <c r="U305" s="8"/>
      <c r="V305" s="8"/>
      <c r="W305" s="8"/>
    </row>
    <row r="306" spans="1:24">
      <c r="G306" s="30"/>
      <c r="I306" s="835" t="s">
        <v>3208</v>
      </c>
      <c r="N306" s="405"/>
      <c r="O306" s="405"/>
      <c r="P306" s="405"/>
      <c r="Q306" s="405"/>
      <c r="R306" s="405"/>
      <c r="T306" s="8"/>
      <c r="U306" s="8"/>
      <c r="V306" s="8"/>
      <c r="W306" s="8"/>
    </row>
    <row r="307" spans="1:24">
      <c r="T307" s="8"/>
      <c r="U307" s="8"/>
      <c r="V307" s="8"/>
      <c r="W307" s="8"/>
    </row>
    <row r="308" spans="1:24" s="34" customFormat="1" ht="13.5" customHeight="1">
      <c r="A308" s="13"/>
      <c r="B308" s="13"/>
      <c r="C308" s="13"/>
      <c r="D308" s="83" t="s">
        <v>3209</v>
      </c>
      <c r="E308" s="84"/>
      <c r="F308" s="84"/>
      <c r="G308" s="84"/>
      <c r="H308" s="84"/>
      <c r="I308" s="84"/>
      <c r="J308" s="84"/>
      <c r="K308" s="84"/>
      <c r="L308" s="84"/>
      <c r="M308" s="84"/>
      <c r="N308" s="84"/>
      <c r="O308" s="84"/>
      <c r="P308" s="84"/>
      <c r="Q308" s="84"/>
      <c r="R308" s="84"/>
      <c r="S308" s="12"/>
      <c r="T308" s="8"/>
      <c r="U308" s="8"/>
      <c r="V308" s="8"/>
      <c r="W308" s="8"/>
      <c r="X308" s="84"/>
    </row>
    <row r="309" spans="1:24">
      <c r="T309" s="8"/>
      <c r="U309" s="8"/>
      <c r="V309" s="8"/>
      <c r="W309" s="8"/>
    </row>
    <row r="310" spans="1:24">
      <c r="G310" s="30"/>
      <c r="I310" s="12" t="s">
        <v>3194</v>
      </c>
      <c r="M310" s="12" t="s">
        <v>1413</v>
      </c>
      <c r="N310" s="405"/>
      <c r="O310" s="405"/>
      <c r="P310" s="405"/>
      <c r="Q310" s="405"/>
      <c r="R310" s="405"/>
      <c r="T310" s="8"/>
      <c r="U310" s="8"/>
      <c r="V310" s="8"/>
      <c r="W310" s="8"/>
    </row>
    <row r="311" spans="1:24">
      <c r="G311" s="835"/>
      <c r="I311" s="835" t="s">
        <v>3195</v>
      </c>
      <c r="M311" s="12" t="s">
        <v>1413</v>
      </c>
      <c r="N311" s="405"/>
      <c r="O311" s="405"/>
      <c r="P311" s="405"/>
      <c r="Q311" s="405"/>
      <c r="R311" s="405"/>
      <c r="T311" s="8"/>
      <c r="U311" s="8"/>
      <c r="V311" s="8"/>
      <c r="W311" s="8"/>
    </row>
    <row r="312" spans="1:24" ht="14.25" customHeight="1">
      <c r="G312" s="30"/>
      <c r="I312" s="30" t="s">
        <v>3205</v>
      </c>
      <c r="M312" s="12" t="s">
        <v>1413</v>
      </c>
      <c r="N312" s="517">
        <f>SUM(N310:N311)</f>
        <v>0</v>
      </c>
      <c r="O312" s="517">
        <f t="shared" ref="O312:R312" si="51">SUM(O310:O311)</f>
        <v>0</v>
      </c>
      <c r="P312" s="517">
        <f t="shared" si="51"/>
        <v>0</v>
      </c>
      <c r="Q312" s="517">
        <f t="shared" si="51"/>
        <v>0</v>
      </c>
      <c r="R312" s="517">
        <f t="shared" si="51"/>
        <v>0</v>
      </c>
      <c r="T312" s="8"/>
      <c r="U312" s="8"/>
      <c r="V312" s="8"/>
      <c r="W312" s="8"/>
    </row>
    <row r="313" spans="1:24">
      <c r="G313" s="30"/>
      <c r="I313" s="835" t="s">
        <v>3206</v>
      </c>
      <c r="N313" s="405"/>
      <c r="O313" s="405"/>
      <c r="P313" s="405"/>
      <c r="Q313" s="405"/>
      <c r="R313" s="405"/>
      <c r="T313" s="8"/>
      <c r="U313" s="8"/>
      <c r="V313" s="8"/>
      <c r="W313" s="8"/>
    </row>
    <row r="314" spans="1:24">
      <c r="G314" s="30"/>
      <c r="I314" s="835" t="s">
        <v>245</v>
      </c>
      <c r="N314" s="405"/>
      <c r="O314" s="405"/>
      <c r="P314" s="405"/>
      <c r="Q314" s="405"/>
      <c r="R314" s="405"/>
      <c r="T314" s="8"/>
      <c r="U314" s="8"/>
      <c r="V314" s="8"/>
      <c r="W314" s="8"/>
    </row>
    <row r="315" spans="1:24">
      <c r="G315" s="796"/>
      <c r="I315" s="796" t="s">
        <v>3198</v>
      </c>
      <c r="M315" s="12" t="s">
        <v>1413</v>
      </c>
      <c r="N315" s="517">
        <f>SUM(N313:N314)</f>
        <v>0</v>
      </c>
      <c r="O315" s="517">
        <f t="shared" ref="O315" si="52">SUM(O313:O314)</f>
        <v>0</v>
      </c>
      <c r="P315" s="517">
        <f t="shared" ref="P315" si="53">SUM(P313:P314)</f>
        <v>0</v>
      </c>
      <c r="Q315" s="517">
        <f t="shared" ref="Q315" si="54">SUM(Q313:Q314)</f>
        <v>0</v>
      </c>
      <c r="R315" s="517">
        <f t="shared" ref="R315" si="55">SUM(R313:R314)</f>
        <v>0</v>
      </c>
      <c r="T315" s="8"/>
      <c r="U315" s="8"/>
      <c r="V315" s="8"/>
      <c r="W315" s="8"/>
    </row>
    <row r="316" spans="1:24">
      <c r="G316" s="796"/>
      <c r="I316" s="796" t="s">
        <v>3207</v>
      </c>
      <c r="M316" s="12" t="s">
        <v>1413</v>
      </c>
      <c r="N316" s="517">
        <f>N312+N315</f>
        <v>0</v>
      </c>
      <c r="O316" s="517">
        <f t="shared" ref="O316" si="56">O312+O315</f>
        <v>0</v>
      </c>
      <c r="P316" s="517">
        <f t="shared" ref="P316" si="57">P312+P315</f>
        <v>0</v>
      </c>
      <c r="Q316" s="517">
        <f t="shared" ref="Q316" si="58">Q312+Q315</f>
        <v>0</v>
      </c>
      <c r="R316" s="517">
        <f t="shared" ref="R316" si="59">R312+R315</f>
        <v>0</v>
      </c>
      <c r="T316" s="8"/>
      <c r="U316" s="8"/>
      <c r="V316" s="8"/>
      <c r="W316" s="8"/>
    </row>
    <row r="317" spans="1:24">
      <c r="G317" s="30"/>
      <c r="I317" s="835" t="s">
        <v>3208</v>
      </c>
      <c r="N317" s="405"/>
      <c r="O317" s="405"/>
      <c r="P317" s="405"/>
      <c r="Q317" s="405"/>
      <c r="R317" s="405"/>
      <c r="T317" s="8"/>
      <c r="U317" s="8"/>
      <c r="V317" s="8"/>
      <c r="W317" s="8"/>
    </row>
    <row r="318" spans="1:24">
      <c r="T318" s="8"/>
      <c r="U318" s="8"/>
      <c r="V318" s="8"/>
      <c r="W318" s="8"/>
    </row>
    <row r="319" spans="1:24" s="34" customFormat="1" ht="13.5" customHeight="1">
      <c r="A319" s="13"/>
      <c r="B319" s="13"/>
      <c r="C319" s="13"/>
      <c r="D319" s="83" t="s">
        <v>3210</v>
      </c>
      <c r="E319" s="84"/>
      <c r="F319" s="84"/>
      <c r="G319" s="84"/>
      <c r="H319" s="84"/>
      <c r="I319" s="84"/>
      <c r="J319" s="84"/>
      <c r="K319" s="84"/>
      <c r="L319" s="84"/>
      <c r="M319" s="84"/>
      <c r="N319" s="84"/>
      <c r="O319" s="84"/>
      <c r="P319" s="84"/>
      <c r="Q319" s="84"/>
      <c r="R319" s="84"/>
      <c r="S319" s="12"/>
      <c r="T319" s="8"/>
      <c r="U319" s="8"/>
      <c r="V319" s="8"/>
      <c r="W319" s="8"/>
      <c r="X319" s="84"/>
    </row>
    <row r="320" spans="1:24">
      <c r="T320" s="8"/>
      <c r="U320" s="8"/>
      <c r="V320" s="8"/>
      <c r="W320" s="8"/>
    </row>
    <row r="321" spans="1:24">
      <c r="G321" s="30"/>
      <c r="I321" s="12" t="s">
        <v>3194</v>
      </c>
      <c r="M321" s="12" t="s">
        <v>1413</v>
      </c>
      <c r="N321" s="405"/>
      <c r="O321" s="405"/>
      <c r="P321" s="405"/>
      <c r="Q321" s="405"/>
      <c r="R321" s="405"/>
      <c r="T321" s="8"/>
      <c r="U321" s="8"/>
      <c r="V321" s="8"/>
      <c r="W321" s="8"/>
    </row>
    <row r="322" spans="1:24">
      <c r="G322" s="835"/>
      <c r="I322" s="835" t="s">
        <v>3195</v>
      </c>
      <c r="M322" s="12" t="s">
        <v>1413</v>
      </c>
      <c r="N322" s="405"/>
      <c r="O322" s="405"/>
      <c r="P322" s="405"/>
      <c r="Q322" s="405"/>
      <c r="R322" s="405"/>
      <c r="T322" s="8"/>
      <c r="U322" s="8"/>
      <c r="V322" s="8"/>
      <c r="W322" s="8"/>
    </row>
    <row r="323" spans="1:24" ht="14.25" customHeight="1">
      <c r="G323" s="30"/>
      <c r="I323" s="30" t="s">
        <v>3205</v>
      </c>
      <c r="M323" s="12" t="s">
        <v>1413</v>
      </c>
      <c r="N323" s="517">
        <f>SUM(N321:N322)</f>
        <v>0</v>
      </c>
      <c r="O323" s="517">
        <f t="shared" ref="O323:R323" si="60">SUM(O321:O322)</f>
        <v>0</v>
      </c>
      <c r="P323" s="517">
        <f t="shared" si="60"/>
        <v>0</v>
      </c>
      <c r="Q323" s="517">
        <f t="shared" si="60"/>
        <v>0</v>
      </c>
      <c r="R323" s="517">
        <f t="shared" si="60"/>
        <v>0</v>
      </c>
      <c r="T323" s="8"/>
      <c r="U323" s="8"/>
      <c r="V323" s="8"/>
      <c r="W323" s="8"/>
    </row>
    <row r="324" spans="1:24">
      <c r="G324" s="30"/>
      <c r="I324" s="835" t="s">
        <v>3206</v>
      </c>
      <c r="N324" s="405"/>
      <c r="O324" s="405"/>
      <c r="P324" s="405"/>
      <c r="Q324" s="405"/>
      <c r="R324" s="405"/>
      <c r="T324" s="8"/>
      <c r="U324" s="8"/>
      <c r="V324" s="8"/>
      <c r="W324" s="8"/>
    </row>
    <row r="325" spans="1:24">
      <c r="G325" s="30"/>
      <c r="I325" s="835" t="s">
        <v>245</v>
      </c>
      <c r="N325" s="405"/>
      <c r="O325" s="405"/>
      <c r="P325" s="405"/>
      <c r="Q325" s="405"/>
      <c r="R325" s="405"/>
      <c r="T325" s="8"/>
      <c r="U325" s="8"/>
      <c r="V325" s="8"/>
      <c r="W325" s="8"/>
    </row>
    <row r="326" spans="1:24">
      <c r="G326" s="796"/>
      <c r="I326" s="796" t="s">
        <v>3198</v>
      </c>
      <c r="M326" s="12" t="s">
        <v>1413</v>
      </c>
      <c r="N326" s="517">
        <f>SUM(N324:N325)</f>
        <v>0</v>
      </c>
      <c r="O326" s="517">
        <f t="shared" ref="O326" si="61">SUM(O324:O325)</f>
        <v>0</v>
      </c>
      <c r="P326" s="517">
        <f t="shared" ref="P326" si="62">SUM(P324:P325)</f>
        <v>0</v>
      </c>
      <c r="Q326" s="517">
        <f t="shared" ref="Q326" si="63">SUM(Q324:Q325)</f>
        <v>0</v>
      </c>
      <c r="R326" s="517">
        <f t="shared" ref="R326" si="64">SUM(R324:R325)</f>
        <v>0</v>
      </c>
      <c r="T326" s="8"/>
      <c r="U326" s="8"/>
      <c r="V326" s="8"/>
      <c r="W326" s="8"/>
    </row>
    <row r="327" spans="1:24">
      <c r="G327" s="796"/>
      <c r="I327" s="796" t="s">
        <v>3207</v>
      </c>
      <c r="M327" s="12" t="s">
        <v>1413</v>
      </c>
      <c r="N327" s="517">
        <f>N323+N326</f>
        <v>0</v>
      </c>
      <c r="O327" s="517">
        <f t="shared" ref="O327" si="65">O323+O326</f>
        <v>0</v>
      </c>
      <c r="P327" s="517">
        <f t="shared" ref="P327" si="66">P323+P326</f>
        <v>0</v>
      </c>
      <c r="Q327" s="517">
        <f t="shared" ref="Q327" si="67">Q323+Q326</f>
        <v>0</v>
      </c>
      <c r="R327" s="517">
        <f t="shared" ref="R327" si="68">R323+R326</f>
        <v>0</v>
      </c>
      <c r="T327" s="8"/>
      <c r="U327" s="8"/>
      <c r="V327" s="8"/>
      <c r="W327" s="8"/>
    </row>
    <row r="328" spans="1:24">
      <c r="G328" s="30"/>
      <c r="I328" s="835" t="s">
        <v>3208</v>
      </c>
      <c r="N328" s="405"/>
      <c r="O328" s="405"/>
      <c r="P328" s="405"/>
      <c r="Q328" s="405"/>
      <c r="R328" s="405"/>
      <c r="T328" s="8"/>
      <c r="U328" s="8"/>
      <c r="V328" s="8"/>
      <c r="W328" s="8"/>
    </row>
    <row r="329" spans="1:24">
      <c r="T329" s="8"/>
      <c r="U329" s="8"/>
      <c r="V329" s="8"/>
      <c r="W329" s="8"/>
    </row>
    <row r="330" spans="1:24" s="34" customFormat="1" ht="13.5" customHeight="1">
      <c r="A330" s="13"/>
      <c r="B330" s="13"/>
      <c r="C330" s="13"/>
      <c r="D330" s="83" t="s">
        <v>3211</v>
      </c>
      <c r="E330" s="84"/>
      <c r="F330" s="84"/>
      <c r="G330" s="84"/>
      <c r="H330" s="84"/>
      <c r="I330" s="84"/>
      <c r="J330" s="84"/>
      <c r="K330" s="84"/>
      <c r="L330" s="84"/>
      <c r="M330" s="84"/>
      <c r="N330" s="84"/>
      <c r="O330" s="84"/>
      <c r="P330" s="84"/>
      <c r="Q330" s="84"/>
      <c r="R330" s="84"/>
      <c r="S330" s="12"/>
      <c r="T330" s="8"/>
      <c r="U330" s="8"/>
      <c r="V330" s="8"/>
      <c r="W330" s="8"/>
      <c r="X330" s="84"/>
    </row>
    <row r="331" spans="1:24">
      <c r="T331" s="8"/>
      <c r="U331" s="8"/>
      <c r="V331" s="8"/>
      <c r="W331" s="8"/>
    </row>
    <row r="332" spans="1:24">
      <c r="G332" s="30"/>
      <c r="I332" s="12" t="s">
        <v>3194</v>
      </c>
      <c r="M332" s="12" t="s">
        <v>1413</v>
      </c>
      <c r="N332" s="405"/>
      <c r="O332" s="405"/>
      <c r="P332" s="405"/>
      <c r="Q332" s="405"/>
      <c r="R332" s="405"/>
      <c r="T332" s="8"/>
      <c r="U332" s="8"/>
      <c r="V332" s="8"/>
      <c r="W332" s="8"/>
    </row>
    <row r="333" spans="1:24">
      <c r="G333" s="835"/>
      <c r="I333" s="835" t="s">
        <v>3195</v>
      </c>
      <c r="M333" s="12" t="s">
        <v>1413</v>
      </c>
      <c r="N333" s="405"/>
      <c r="O333" s="405"/>
      <c r="P333" s="405"/>
      <c r="Q333" s="405"/>
      <c r="R333" s="405"/>
      <c r="T333" s="8"/>
      <c r="U333" s="8"/>
      <c r="V333" s="8"/>
      <c r="W333" s="8"/>
    </row>
    <row r="334" spans="1:24" ht="14.25" customHeight="1">
      <c r="G334" s="30"/>
      <c r="I334" s="30" t="s">
        <v>3205</v>
      </c>
      <c r="M334" s="12" t="s">
        <v>1413</v>
      </c>
      <c r="N334" s="517">
        <f>SUM(N332:N333)</f>
        <v>0</v>
      </c>
      <c r="O334" s="517">
        <f t="shared" ref="O334:R334" si="69">SUM(O332:O333)</f>
        <v>0</v>
      </c>
      <c r="P334" s="517">
        <f t="shared" si="69"/>
        <v>0</v>
      </c>
      <c r="Q334" s="517">
        <f t="shared" si="69"/>
        <v>0</v>
      </c>
      <c r="R334" s="517">
        <f t="shared" si="69"/>
        <v>0</v>
      </c>
      <c r="T334" s="8"/>
      <c r="U334" s="8"/>
      <c r="V334" s="8"/>
      <c r="W334" s="8"/>
    </row>
    <row r="335" spans="1:24">
      <c r="G335" s="30"/>
      <c r="I335" s="835" t="s">
        <v>3206</v>
      </c>
      <c r="N335" s="405"/>
      <c r="O335" s="405"/>
      <c r="P335" s="405"/>
      <c r="Q335" s="405"/>
      <c r="R335" s="405"/>
      <c r="T335" s="8"/>
      <c r="U335" s="8"/>
      <c r="V335" s="8"/>
      <c r="W335" s="8"/>
    </row>
    <row r="336" spans="1:24">
      <c r="G336" s="30"/>
      <c r="I336" s="835" t="s">
        <v>245</v>
      </c>
      <c r="N336" s="405"/>
      <c r="O336" s="405"/>
      <c r="P336" s="405"/>
      <c r="Q336" s="405"/>
      <c r="R336" s="405"/>
      <c r="T336" s="8"/>
      <c r="U336" s="8"/>
      <c r="V336" s="8"/>
      <c r="W336" s="8"/>
    </row>
    <row r="337" spans="1:23">
      <c r="G337" s="796"/>
      <c r="I337" s="796" t="s">
        <v>3198</v>
      </c>
      <c r="M337" s="12" t="s">
        <v>1413</v>
      </c>
      <c r="N337" s="517">
        <f>SUM(N335:N336)</f>
        <v>0</v>
      </c>
      <c r="O337" s="517">
        <f t="shared" ref="O337" si="70">SUM(O335:O336)</f>
        <v>0</v>
      </c>
      <c r="P337" s="517">
        <f t="shared" ref="P337" si="71">SUM(P335:P336)</f>
        <v>0</v>
      </c>
      <c r="Q337" s="517">
        <f t="shared" ref="Q337" si="72">SUM(Q335:Q336)</f>
        <v>0</v>
      </c>
      <c r="R337" s="517">
        <f t="shared" ref="R337" si="73">SUM(R335:R336)</f>
        <v>0</v>
      </c>
      <c r="T337" s="8"/>
      <c r="U337" s="8"/>
      <c r="V337" s="8"/>
      <c r="W337" s="8"/>
    </row>
    <row r="338" spans="1:23">
      <c r="G338" s="796"/>
      <c r="I338" s="796" t="s">
        <v>3207</v>
      </c>
      <c r="M338" s="12" t="s">
        <v>1413</v>
      </c>
      <c r="N338" s="517">
        <f>N334+N337</f>
        <v>0</v>
      </c>
      <c r="O338" s="517">
        <f t="shared" ref="O338" si="74">O334+O337</f>
        <v>0</v>
      </c>
      <c r="P338" s="517">
        <f t="shared" ref="P338" si="75">P334+P337</f>
        <v>0</v>
      </c>
      <c r="Q338" s="517">
        <f t="shared" ref="Q338" si="76">Q334+Q337</f>
        <v>0</v>
      </c>
      <c r="R338" s="517">
        <f t="shared" ref="R338" si="77">R334+R337</f>
        <v>0</v>
      </c>
      <c r="T338" s="8"/>
      <c r="U338" s="8"/>
      <c r="V338" s="8"/>
      <c r="W338" s="8"/>
    </row>
    <row r="339" spans="1:23">
      <c r="G339" s="30"/>
      <c r="I339" s="835" t="s">
        <v>3208</v>
      </c>
      <c r="N339" s="405"/>
      <c r="O339" s="405"/>
      <c r="P339" s="405"/>
      <c r="Q339" s="405"/>
      <c r="R339" s="405"/>
      <c r="T339" s="8"/>
      <c r="U339" s="8"/>
      <c r="V339" s="8"/>
      <c r="W339" s="8"/>
    </row>
    <row r="340" spans="1:23">
      <c r="T340" s="8"/>
      <c r="U340" s="8"/>
      <c r="V340" s="8"/>
      <c r="W340" s="8"/>
    </row>
    <row r="341" spans="1:23" ht="17.399999999999999">
      <c r="A341" s="28"/>
      <c r="B341" s="29" t="s">
        <v>3212</v>
      </c>
      <c r="C341" s="28"/>
      <c r="D341" s="28"/>
      <c r="E341" s="28"/>
      <c r="F341" s="28"/>
      <c r="G341" s="28"/>
      <c r="H341" s="28"/>
      <c r="I341" s="28"/>
      <c r="J341" s="28"/>
      <c r="K341" s="28"/>
      <c r="L341" s="28"/>
      <c r="M341" s="28"/>
      <c r="N341" s="28"/>
      <c r="O341" s="28"/>
      <c r="P341" s="28"/>
      <c r="Q341" s="28"/>
      <c r="R341" s="28"/>
      <c r="T341" s="8"/>
      <c r="U341" s="8"/>
      <c r="V341" s="8"/>
      <c r="W341" s="8"/>
    </row>
    <row r="342" spans="1:23">
      <c r="T342" s="8"/>
      <c r="U342" s="8"/>
      <c r="V342" s="8"/>
      <c r="W342" s="8"/>
    </row>
    <row r="343" spans="1:23">
      <c r="G343" s="8" t="s">
        <v>1455</v>
      </c>
      <c r="M343" s="12" t="s">
        <v>1413</v>
      </c>
      <c r="N343" s="405"/>
      <c r="O343" s="405"/>
      <c r="P343" s="405"/>
      <c r="Q343" s="405"/>
      <c r="R343" s="405"/>
      <c r="T343" s="8"/>
      <c r="U343" s="8"/>
      <c r="V343" s="8"/>
      <c r="W343" s="8"/>
    </row>
    <row r="344" spans="1:23">
      <c r="G344" s="8" t="s">
        <v>222</v>
      </c>
      <c r="M344" s="12" t="s">
        <v>1413</v>
      </c>
      <c r="N344" s="405"/>
      <c r="O344" s="405"/>
      <c r="P344" s="405"/>
      <c r="Q344" s="405"/>
      <c r="R344" s="405"/>
      <c r="T344" s="8"/>
      <c r="U344" s="8"/>
      <c r="V344" s="8"/>
      <c r="W344" s="8"/>
    </row>
    <row r="345" spans="1:23">
      <c r="G345" s="8" t="s">
        <v>1456</v>
      </c>
      <c r="M345" s="12" t="s">
        <v>1413</v>
      </c>
      <c r="N345" s="405"/>
      <c r="O345" s="405"/>
      <c r="P345" s="405"/>
      <c r="Q345" s="405"/>
      <c r="R345" s="405"/>
      <c r="T345" s="8"/>
      <c r="U345" s="8"/>
      <c r="V345" s="8"/>
      <c r="W345" s="8"/>
    </row>
    <row r="346" spans="1:23">
      <c r="G346" s="8" t="s">
        <v>217</v>
      </c>
      <c r="M346" s="12" t="s">
        <v>1413</v>
      </c>
      <c r="N346" s="405"/>
      <c r="O346" s="405"/>
      <c r="P346" s="405"/>
      <c r="Q346" s="405"/>
      <c r="R346" s="405"/>
      <c r="T346" s="8"/>
      <c r="U346" s="8"/>
      <c r="V346" s="8"/>
      <c r="W346" s="8"/>
    </row>
    <row r="347" spans="1:23">
      <c r="G347" s="8"/>
      <c r="T347" s="8"/>
      <c r="U347" s="8"/>
      <c r="V347" s="8"/>
      <c r="W347" s="8"/>
    </row>
    <row r="348" spans="1:23" ht="17.399999999999999">
      <c r="A348" s="28"/>
      <c r="B348" s="29" t="s">
        <v>1392</v>
      </c>
      <c r="C348" s="28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T348" s="8"/>
      <c r="U348" s="8"/>
      <c r="V348" s="8"/>
      <c r="W348" s="8"/>
    </row>
    <row r="349" spans="1:23">
      <c r="T349" s="8"/>
      <c r="U349" s="8"/>
      <c r="V349" s="8"/>
      <c r="W349" s="8"/>
    </row>
    <row r="350" spans="1:23">
      <c r="T350" s="8"/>
      <c r="U350" s="8"/>
      <c r="V350" s="8"/>
      <c r="W350" s="8"/>
    </row>
    <row r="351" spans="1:23">
      <c r="T351" s="8"/>
      <c r="U351" s="8"/>
      <c r="V351" s="8"/>
      <c r="W351" s="8"/>
    </row>
    <row r="352" spans="1:23">
      <c r="T352" s="8"/>
      <c r="U352" s="8"/>
      <c r="V352" s="8"/>
      <c r="W352" s="8"/>
    </row>
    <row r="353" spans="20:23">
      <c r="T353" s="8"/>
      <c r="U353" s="8"/>
      <c r="V353" s="8"/>
      <c r="W353" s="8"/>
    </row>
    <row r="354" spans="20:23">
      <c r="T354" s="8"/>
      <c r="U354" s="8"/>
      <c r="V354" s="8"/>
      <c r="W354" s="8"/>
    </row>
    <row r="355" spans="20:23">
      <c r="T355" s="8"/>
      <c r="U355" s="8"/>
      <c r="V355" s="8"/>
      <c r="W355" s="8"/>
    </row>
    <row r="356" spans="20:23">
      <c r="T356" s="8"/>
      <c r="U356" s="8"/>
      <c r="V356" s="8"/>
      <c r="W356" s="8"/>
    </row>
    <row r="357" spans="20:23">
      <c r="T357" s="8"/>
      <c r="U357" s="8"/>
      <c r="V357" s="8"/>
      <c r="W357" s="8"/>
    </row>
    <row r="358" spans="20:23">
      <c r="T358" s="8"/>
      <c r="U358" s="8"/>
      <c r="V358" s="8"/>
      <c r="W358" s="8"/>
    </row>
    <row r="359" spans="20:23">
      <c r="T359" s="8"/>
      <c r="U359" s="8"/>
      <c r="V359" s="8"/>
      <c r="W359" s="8"/>
    </row>
    <row r="360" spans="20:23">
      <c r="T360" s="8"/>
      <c r="U360" s="8"/>
      <c r="V360" s="8"/>
      <c r="W360" s="8"/>
    </row>
    <row r="361" spans="20:23">
      <c r="T361" s="8"/>
      <c r="U361" s="8"/>
      <c r="V361" s="8"/>
      <c r="W361" s="8"/>
    </row>
    <row r="362" spans="20:23">
      <c r="T362" s="8"/>
      <c r="U362" s="8"/>
      <c r="V362" s="8"/>
      <c r="W362" s="8"/>
    </row>
    <row r="363" spans="20:23">
      <c r="T363" s="8"/>
      <c r="U363" s="8"/>
      <c r="V363" s="8"/>
      <c r="W363" s="8"/>
    </row>
    <row r="364" spans="20:23">
      <c r="T364" s="8"/>
      <c r="U364" s="8"/>
      <c r="V364" s="8"/>
      <c r="W364" s="8"/>
    </row>
    <row r="365" spans="20:23">
      <c r="T365" s="8"/>
      <c r="U365" s="8"/>
      <c r="V365" s="8"/>
      <c r="W365" s="8"/>
    </row>
    <row r="366" spans="20:23">
      <c r="T366" s="8"/>
      <c r="U366" s="8"/>
      <c r="V366" s="8"/>
      <c r="W366" s="8"/>
    </row>
    <row r="367" spans="20:23">
      <c r="T367" s="8"/>
      <c r="U367" s="8"/>
      <c r="V367" s="8"/>
      <c r="W367" s="8"/>
    </row>
    <row r="368" spans="20:23">
      <c r="T368" s="8"/>
      <c r="U368" s="8"/>
      <c r="V368" s="8"/>
      <c r="W368" s="8"/>
    </row>
    <row r="369" spans="20:23">
      <c r="T369" s="8"/>
      <c r="U369" s="8"/>
      <c r="V369" s="8"/>
      <c r="W369" s="8"/>
    </row>
    <row r="370" spans="20:23">
      <c r="T370" s="8"/>
      <c r="U370" s="8"/>
      <c r="V370" s="8"/>
      <c r="W370" s="8"/>
    </row>
    <row r="371" spans="20:23">
      <c r="T371" s="8"/>
      <c r="U371" s="8"/>
      <c r="V371" s="8"/>
      <c r="W371" s="8"/>
    </row>
    <row r="372" spans="20:23">
      <c r="T372" s="8"/>
      <c r="U372" s="8"/>
      <c r="V372" s="8"/>
      <c r="W372" s="8"/>
    </row>
    <row r="373" spans="20:23">
      <c r="T373" s="8"/>
      <c r="U373" s="8"/>
      <c r="V373" s="8"/>
      <c r="W373" s="8"/>
    </row>
    <row r="374" spans="20:23">
      <c r="T374" s="8"/>
      <c r="U374" s="8"/>
      <c r="V374" s="8"/>
      <c r="W374" s="8"/>
    </row>
    <row r="375" spans="20:23">
      <c r="T375" s="8"/>
      <c r="U375" s="8"/>
      <c r="V375" s="8"/>
      <c r="W375" s="8"/>
    </row>
    <row r="376" spans="20:23">
      <c r="T376" s="8"/>
      <c r="U376" s="8"/>
      <c r="V376" s="8"/>
      <c r="W376" s="8"/>
    </row>
    <row r="377" spans="20:23">
      <c r="T377" s="8"/>
      <c r="U377" s="8"/>
      <c r="V377" s="8"/>
      <c r="W377" s="8"/>
    </row>
    <row r="378" spans="20:23">
      <c r="T378" s="8"/>
      <c r="U378" s="8"/>
      <c r="V378" s="8"/>
      <c r="W378" s="8"/>
    </row>
    <row r="379" spans="20:23">
      <c r="T379" s="8"/>
      <c r="U379" s="8"/>
      <c r="V379" s="8"/>
      <c r="W379" s="8"/>
    </row>
    <row r="380" spans="20:23">
      <c r="T380" s="8"/>
      <c r="U380" s="8"/>
      <c r="V380" s="8"/>
      <c r="W380" s="8"/>
    </row>
    <row r="381" spans="20:23">
      <c r="T381" s="8"/>
      <c r="U381" s="8"/>
      <c r="V381" s="8"/>
      <c r="W381" s="8"/>
    </row>
    <row r="382" spans="20:23">
      <c r="T382" s="8"/>
      <c r="U382" s="8"/>
      <c r="V382" s="8"/>
      <c r="W382" s="8"/>
    </row>
    <row r="383" spans="20:23">
      <c r="T383" s="8"/>
      <c r="U383" s="8"/>
      <c r="V383" s="8"/>
      <c r="W383" s="8"/>
    </row>
    <row r="384" spans="20:23">
      <c r="T384" s="8"/>
      <c r="U384" s="8"/>
      <c r="V384" s="8"/>
      <c r="W384" s="8"/>
    </row>
    <row r="385" spans="20:23">
      <c r="T385" s="8"/>
      <c r="U385" s="8"/>
      <c r="V385" s="8"/>
      <c r="W385" s="8"/>
    </row>
    <row r="386" spans="20:23">
      <c r="T386" s="8"/>
      <c r="U386" s="8"/>
      <c r="V386" s="8"/>
      <c r="W386" s="8"/>
    </row>
    <row r="387" spans="20:23">
      <c r="T387" s="8"/>
      <c r="U387" s="8"/>
      <c r="V387" s="8"/>
      <c r="W387" s="8"/>
    </row>
    <row r="388" spans="20:23">
      <c r="T388" s="8"/>
      <c r="U388" s="8"/>
      <c r="V388" s="8"/>
      <c r="W388" s="8"/>
    </row>
    <row r="389" spans="20:23">
      <c r="T389" s="8"/>
      <c r="U389" s="8"/>
      <c r="V389" s="8"/>
      <c r="W389" s="8"/>
    </row>
    <row r="390" spans="20:23">
      <c r="T390" s="8"/>
      <c r="U390" s="8"/>
      <c r="V390" s="8"/>
      <c r="W390" s="8"/>
    </row>
    <row r="391" spans="20:23">
      <c r="T391" s="8"/>
      <c r="U391" s="8"/>
      <c r="V391" s="8"/>
      <c r="W391" s="8"/>
    </row>
    <row r="392" spans="20:23">
      <c r="T392" s="8"/>
      <c r="U392" s="8"/>
      <c r="V392" s="8"/>
      <c r="W392" s="8"/>
    </row>
    <row r="393" spans="20:23">
      <c r="T393" s="8"/>
      <c r="U393" s="8"/>
      <c r="V393" s="8"/>
      <c r="W393" s="8"/>
    </row>
    <row r="394" spans="20:23">
      <c r="T394" s="8"/>
      <c r="U394" s="8"/>
      <c r="V394" s="8"/>
      <c r="W394" s="8"/>
    </row>
    <row r="395" spans="20:23">
      <c r="T395" s="8"/>
      <c r="U395" s="8"/>
      <c r="V395" s="8"/>
      <c r="W395" s="8"/>
    </row>
    <row r="396" spans="20:23">
      <c r="T396" s="8"/>
      <c r="U396" s="8"/>
      <c r="V396" s="8"/>
      <c r="W396" s="8"/>
    </row>
    <row r="397" spans="20:23">
      <c r="T397" s="8"/>
      <c r="U397" s="8"/>
      <c r="V397" s="8"/>
      <c r="W397" s="8"/>
    </row>
    <row r="398" spans="20:23">
      <c r="T398" s="8"/>
      <c r="U398" s="8"/>
      <c r="V398" s="8"/>
      <c r="W398" s="8"/>
    </row>
    <row r="399" spans="20:23">
      <c r="T399" s="8"/>
      <c r="U399" s="8"/>
      <c r="V399" s="8"/>
      <c r="W399" s="8"/>
    </row>
    <row r="400" spans="20:23">
      <c r="T400" s="8"/>
      <c r="U400" s="8"/>
      <c r="V400" s="8"/>
      <c r="W400" s="8"/>
    </row>
    <row r="401" spans="20:23">
      <c r="T401" s="8"/>
      <c r="U401" s="8"/>
      <c r="V401" s="8"/>
      <c r="W401" s="8"/>
    </row>
    <row r="402" spans="20:23">
      <c r="T402" s="8"/>
      <c r="U402" s="8"/>
      <c r="V402" s="8"/>
      <c r="W402" s="8"/>
    </row>
    <row r="403" spans="20:23">
      <c r="T403" s="8"/>
      <c r="U403" s="8"/>
      <c r="V403" s="8"/>
      <c r="W403" s="8"/>
    </row>
    <row r="404" spans="20:23">
      <c r="T404" s="8"/>
      <c r="U404" s="8"/>
      <c r="V404" s="8"/>
      <c r="W404" s="8"/>
    </row>
    <row r="405" spans="20:23">
      <c r="T405" s="8"/>
      <c r="U405" s="8"/>
      <c r="V405" s="8"/>
      <c r="W405" s="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7" id="{F2C9B21F-E033-47A3-9DBD-B339C846322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8" id="{04EC003E-E863-4197-AA2E-3F8F86AC5AD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9:R39</xm:sqref>
        </x14:conditionalFormatting>
        <x14:conditionalFormatting xmlns:xm="http://schemas.microsoft.com/office/excel/2006/main">
          <x14:cfRule type="expression" priority="34" id="{0645EEB2-1C6B-4DC4-AC3B-690FD4C718D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" id="{161AD336-94CA-443C-B144-7CD8852B092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41:R49</xm:sqref>
        </x14:conditionalFormatting>
        <x14:conditionalFormatting xmlns:xm="http://schemas.microsoft.com/office/excel/2006/main">
          <x14:cfRule type="expression" priority="122" id="{30CC8590-8FA9-4931-82B3-08C5DD6945C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21" id="{26B47CEB-3122-474A-BB6B-8698DF1DFD3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54:R54</xm:sqref>
        </x14:conditionalFormatting>
        <x14:conditionalFormatting xmlns:xm="http://schemas.microsoft.com/office/excel/2006/main">
          <x14:cfRule type="expression" priority="123" id="{4F614FE3-0979-45A7-9FEA-139B4C741E9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4" id="{3B57A4D6-166E-43DD-9DF2-9D528E2C167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6:R64</xm:sqref>
        </x14:conditionalFormatting>
        <x14:conditionalFormatting xmlns:xm="http://schemas.microsoft.com/office/excel/2006/main">
          <x14:cfRule type="expression" priority="120" id="{52A64C80-7B5D-4AED-944F-D4FF3D24E4C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9" id="{B04FD76B-87A7-4600-BC62-747DD8A877D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69:R69</xm:sqref>
        </x14:conditionalFormatting>
        <x14:conditionalFormatting xmlns:xm="http://schemas.microsoft.com/office/excel/2006/main">
          <x14:cfRule type="expression" priority="118" id="{D01FA066-7553-4F7A-BEEE-ABF0DEE951D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7" id="{A216BD79-382B-4C23-AF9F-0E5F060D589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71:R79</xm:sqref>
        </x14:conditionalFormatting>
        <x14:conditionalFormatting xmlns:xm="http://schemas.microsoft.com/office/excel/2006/main">
          <x14:cfRule type="expression" priority="116" id="{C29CEDB3-EEC5-4853-B3D3-219CC9FB93B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5" id="{26CF88B8-B4E7-4820-A8DC-D85787D9A06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86:R86</xm:sqref>
        </x14:conditionalFormatting>
        <x14:conditionalFormatting xmlns:xm="http://schemas.microsoft.com/office/excel/2006/main">
          <x14:cfRule type="expression" priority="112" id="{BC44B7FD-3F23-4AA0-BF41-29CA2646792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1" id="{746689A7-7097-4809-B1B3-0F39C28411E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88:R96</xm:sqref>
        </x14:conditionalFormatting>
        <x14:conditionalFormatting xmlns:xm="http://schemas.microsoft.com/office/excel/2006/main">
          <x14:cfRule type="expression" priority="110" id="{DDE9945A-46AB-4C36-91FB-162CDED7B8E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9" id="{C47F7D0E-D206-49C7-B28F-10B91FD3B6B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01:R101</xm:sqref>
        </x14:conditionalFormatting>
        <x14:conditionalFormatting xmlns:xm="http://schemas.microsoft.com/office/excel/2006/main">
          <x14:cfRule type="expression" priority="108" id="{21479DBF-126C-4457-A39F-9362AA92572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7" id="{BAF602BB-02D1-44F0-B305-548DC3222CA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03:R111</xm:sqref>
        </x14:conditionalFormatting>
        <x14:conditionalFormatting xmlns:xm="http://schemas.microsoft.com/office/excel/2006/main">
          <x14:cfRule type="expression" priority="105" id="{F357B915-A311-47D1-893C-589A29F2700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6" id="{210DE6B6-1ED2-4B30-AA4F-7E0C1A1E565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16:R116</xm:sqref>
        </x14:conditionalFormatting>
        <x14:conditionalFormatting xmlns:xm="http://schemas.microsoft.com/office/excel/2006/main">
          <x14:cfRule type="expression" priority="103" id="{0BFE67E4-FD7C-4E4D-BD5C-73492853F7B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4" id="{71B4F1B1-6809-49A3-A222-852E199FBB8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18:R126</xm:sqref>
        </x14:conditionalFormatting>
        <x14:conditionalFormatting xmlns:xm="http://schemas.microsoft.com/office/excel/2006/main">
          <x14:cfRule type="expression" priority="102" id="{0880F2E0-E5E6-4DBB-BAE1-0C5BFC22940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1" id="{491716EA-DEDE-49FB-A01E-E829BDAAB639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33:R133</xm:sqref>
        </x14:conditionalFormatting>
        <x14:conditionalFormatting xmlns:xm="http://schemas.microsoft.com/office/excel/2006/main">
          <x14:cfRule type="expression" priority="100" id="{3A97D51D-7F09-4455-B63D-F5498D381CC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9" id="{062B70EE-264D-4894-B815-136B87A17C6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35:R143</xm:sqref>
        </x14:conditionalFormatting>
        <x14:conditionalFormatting xmlns:xm="http://schemas.microsoft.com/office/excel/2006/main">
          <x14:cfRule type="expression" priority="98" id="{F5EFAA03-4FF3-4B99-BCEE-573623720BD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7" id="{8E5F61D2-CA2B-4A9E-BFAF-CD741D413BA9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49:R149</xm:sqref>
        </x14:conditionalFormatting>
        <x14:conditionalFormatting xmlns:xm="http://schemas.microsoft.com/office/excel/2006/main">
          <x14:cfRule type="expression" priority="95" id="{EA9C1AE5-8670-4E20-AC5F-96C8903E410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6" id="{D8DAE034-1E0D-4FDA-97CB-7B862C3B493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51:R159</xm:sqref>
        </x14:conditionalFormatting>
        <x14:conditionalFormatting xmlns:xm="http://schemas.microsoft.com/office/excel/2006/main">
          <x14:cfRule type="expression" priority="94" id="{B8FF03A3-20EE-4250-9B6E-36FA4CDCF1C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3" id="{F632FE9F-F74F-450E-8B0A-3FE753734F9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66:R166</xm:sqref>
        </x14:conditionalFormatting>
        <x14:conditionalFormatting xmlns:xm="http://schemas.microsoft.com/office/excel/2006/main">
          <x14:cfRule type="expression" priority="35" id="{1FBBF12C-B529-4962-88BF-ADF05911DA7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7402B99D-F9AD-409B-B289-C345B077B86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8:R176</xm:sqref>
        </x14:conditionalFormatting>
        <x14:conditionalFormatting xmlns:xm="http://schemas.microsoft.com/office/excel/2006/main">
          <x14:cfRule type="expression" priority="90" id="{25B05905-DE93-45F5-936D-90BC6B47FA9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9" id="{F5E4CCBC-84D1-4F46-8554-9F41497C729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81:R181</xm:sqref>
        </x14:conditionalFormatting>
        <x14:conditionalFormatting xmlns:xm="http://schemas.microsoft.com/office/excel/2006/main">
          <x14:cfRule type="expression" priority="88" id="{762765EE-9157-482D-A1A9-7546E085B02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7" id="{38E409A7-874E-4998-A9CE-8F7E1C69189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83:R191</xm:sqref>
        </x14:conditionalFormatting>
        <x14:conditionalFormatting xmlns:xm="http://schemas.microsoft.com/office/excel/2006/main">
          <x14:cfRule type="expression" priority="86" id="{032514C1-76C5-4BC6-8F7F-5E8E597E4A3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5" id="{81900234-C8BD-4929-8C3E-7CAD1CD5C87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98:R198</xm:sqref>
        </x14:conditionalFormatting>
        <x14:conditionalFormatting xmlns:xm="http://schemas.microsoft.com/office/excel/2006/main">
          <x14:cfRule type="expression" priority="84" id="{49EAF1BC-9E5C-43C4-9D7A-621A96EE2C3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3" id="{90845FF3-2EFA-4802-83FB-81C27102ED2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00:R208</xm:sqref>
        </x14:conditionalFormatting>
        <x14:conditionalFormatting xmlns:xm="http://schemas.microsoft.com/office/excel/2006/main">
          <x14:cfRule type="expression" priority="82" id="{C06339DB-77FA-435E-A975-7B51D6B56FF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1" id="{6C71B66B-FF05-4C98-9811-1118DFCE865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13:R213</xm:sqref>
        </x14:conditionalFormatting>
        <x14:conditionalFormatting xmlns:xm="http://schemas.microsoft.com/office/excel/2006/main">
          <x14:cfRule type="expression" priority="80" id="{CB92C9F1-2DC1-4AA2-8269-8076E76C13D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9" id="{B0CDB491-95EE-4958-AF2B-889CE587373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15:R223</xm:sqref>
        </x14:conditionalFormatting>
        <x14:conditionalFormatting xmlns:xm="http://schemas.microsoft.com/office/excel/2006/main">
          <x14:cfRule type="expression" priority="78" id="{1D9B759B-9A10-4FF2-A1E0-3A70648CC4A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7" id="{E2E97429-5B30-4CDC-9713-75C8034AD3C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30:R230</xm:sqref>
        </x14:conditionalFormatting>
        <x14:conditionalFormatting xmlns:xm="http://schemas.microsoft.com/office/excel/2006/main">
          <x14:cfRule type="expression" priority="76" id="{8852AE5B-4707-4382-9DA6-067E70CF7C9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5" id="{27667D1B-E5B4-4317-8C9E-911E3E7C7CE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32:R240</xm:sqref>
        </x14:conditionalFormatting>
        <x14:conditionalFormatting xmlns:xm="http://schemas.microsoft.com/office/excel/2006/main">
          <x14:cfRule type="expression" priority="74" id="{9748A584-9824-41FA-B572-FAFD5851BE8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3" id="{FBC5A45E-CE81-4A59-9DBA-714D1BFD2B2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45:R245</xm:sqref>
        </x14:conditionalFormatting>
        <x14:conditionalFormatting xmlns:xm="http://schemas.microsoft.com/office/excel/2006/main">
          <x14:cfRule type="expression" priority="72" id="{13F22B3A-894C-4C5B-9282-93EEA61BBA3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1" id="{7C07E47E-2841-4BC0-A16F-1B0A08E2AAD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47:R255</xm:sqref>
        </x14:conditionalFormatting>
        <x14:conditionalFormatting xmlns:xm="http://schemas.microsoft.com/office/excel/2006/main">
          <x14:cfRule type="expression" priority="69" id="{A5291FE0-BDC5-4588-9035-33447966D16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834C7732-B56E-4D12-9D06-7B83DD23789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64:R264</xm:sqref>
        </x14:conditionalFormatting>
        <x14:conditionalFormatting xmlns:xm="http://schemas.microsoft.com/office/excel/2006/main">
          <x14:cfRule type="expression" priority="68" id="{9D17E19F-F40F-42B8-AE93-EECBD7C055B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7" id="{E0D90CF8-E561-4ECD-A257-0989D2A224D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66:R274</xm:sqref>
        </x14:conditionalFormatting>
        <x14:conditionalFormatting xmlns:xm="http://schemas.microsoft.com/office/excel/2006/main">
          <x14:cfRule type="expression" priority="66" id="{310DAA6A-C38A-46D3-9558-EA6D4E516D2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5" id="{6F4243A2-D798-4AEC-8DD4-13FF9D1384E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81:R281</xm:sqref>
        </x14:conditionalFormatting>
        <x14:conditionalFormatting xmlns:xm="http://schemas.microsoft.com/office/excel/2006/main">
          <x14:cfRule type="expression" priority="63" id="{A9114E28-D916-416F-832D-12CE05829C4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28E2CC50-ADB8-4141-8A90-D01EE0C1EDF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83:R291</xm:sqref>
        </x14:conditionalFormatting>
        <x14:conditionalFormatting xmlns:xm="http://schemas.microsoft.com/office/excel/2006/main">
          <x14:cfRule type="expression" priority="62" id="{3AB6DA01-6D38-4E9A-8CD7-CB81F58F8BD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1" id="{F476519D-0941-43D1-9731-0BAD73F174B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99:R300</xm:sqref>
        </x14:conditionalFormatting>
        <x14:conditionalFormatting xmlns:xm="http://schemas.microsoft.com/office/excel/2006/main">
          <x14:cfRule type="expression" priority="60" id="{AE81E9E7-D73A-4AC5-9149-53A118B5A25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9" id="{23A2CF5A-D607-45C9-8D1D-8AB5970BA6E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02:R303</xm:sqref>
        </x14:conditionalFormatting>
        <x14:conditionalFormatting xmlns:xm="http://schemas.microsoft.com/office/excel/2006/main">
          <x14:cfRule type="expression" priority="58" id="{F5E35668-1AF4-49CD-B8DA-7AF252E6058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7" id="{AF3C3B06-83B8-4D48-A567-65351D664AB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06:R306</xm:sqref>
        </x14:conditionalFormatting>
        <x14:conditionalFormatting xmlns:xm="http://schemas.microsoft.com/office/excel/2006/main">
          <x14:cfRule type="expression" priority="56" id="{034A75B0-1BD3-48F8-ABE6-C5E1BB388D0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5" id="{970F8EEA-A23A-4045-9487-D2A84053A75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10:R311</xm:sqref>
        </x14:conditionalFormatting>
        <x14:conditionalFormatting xmlns:xm="http://schemas.microsoft.com/office/excel/2006/main">
          <x14:cfRule type="expression" priority="54" id="{C621FB9B-FABD-40EF-96B5-7651A688B44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3" id="{1AF730CA-1D24-4979-9BA4-66DDE1CFD59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13:R314</xm:sqref>
        </x14:conditionalFormatting>
        <x14:conditionalFormatting xmlns:xm="http://schemas.microsoft.com/office/excel/2006/main">
          <x14:cfRule type="expression" priority="52" id="{DCC6A99D-BF30-4CCD-BDE0-2B3559957DD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1" id="{175E7A35-525A-4EA5-B4E1-5735AD1ECCF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17:R317</xm:sqref>
        </x14:conditionalFormatting>
        <x14:conditionalFormatting xmlns:xm="http://schemas.microsoft.com/office/excel/2006/main">
          <x14:cfRule type="expression" priority="50" id="{CAB2F15C-2E59-4494-8E22-B5375558EAA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9" id="{F5F6AC84-FB9E-4780-B545-91FA73BEE3C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21:R322</xm:sqref>
        </x14:conditionalFormatting>
        <x14:conditionalFormatting xmlns:xm="http://schemas.microsoft.com/office/excel/2006/main">
          <x14:cfRule type="expression" priority="48" id="{F18C9607-E351-4145-8590-AB2DC4AB8A9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7" id="{CCA434AA-15A6-4AF7-8556-E8A5E74E6B5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24:R325</xm:sqref>
        </x14:conditionalFormatting>
        <x14:conditionalFormatting xmlns:xm="http://schemas.microsoft.com/office/excel/2006/main">
          <x14:cfRule type="expression" priority="46" id="{DFFBD22B-A3FF-413C-A181-7FC246A4E85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5" id="{DEC98C3F-5068-40FC-8B81-5AA38F63CCE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28:R328</xm:sqref>
        </x14:conditionalFormatting>
        <x14:conditionalFormatting xmlns:xm="http://schemas.microsoft.com/office/excel/2006/main">
          <x14:cfRule type="expression" priority="44" id="{43FD6FEB-BCE3-494F-B45D-2AD822227F4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3" id="{C266F2D5-F7EE-4579-B417-19EF4655C57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32:R333</xm:sqref>
        </x14:conditionalFormatting>
        <x14:conditionalFormatting xmlns:xm="http://schemas.microsoft.com/office/excel/2006/main">
          <x14:cfRule type="expression" priority="42" id="{E790C736-64D4-4502-82E5-BA44A7DB7D4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64F79531-6A90-47F7-8C04-3890B3C1BB7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35:R336</xm:sqref>
        </x14:conditionalFormatting>
        <x14:conditionalFormatting xmlns:xm="http://schemas.microsoft.com/office/excel/2006/main">
          <x14:cfRule type="expression" priority="40" id="{96C7B0A5-A2E0-42A1-BFBB-74CC2498452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1F7D945B-FDE9-4F42-A509-3D5382267A8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39:R339</xm:sqref>
        </x14:conditionalFormatting>
        <x14:conditionalFormatting xmlns:xm="http://schemas.microsoft.com/office/excel/2006/main">
          <x14:cfRule type="expression" priority="130" id="{4915016F-08B3-4866-801D-C151DF1803E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29" id="{6CCF97B6-0F07-444B-B7BC-D1DCB374C9D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43:R346</xm:sqref>
        </x14:conditionalFormatting>
        <x14:conditionalFormatting xmlns:xm="http://schemas.microsoft.com/office/excel/2006/main">
          <x14:cfRule type="expression" priority="30" id="{33DD20EA-507A-4565-9C0B-82065EAD5062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AAD5B6C3-F11F-4465-AB42-12B5A53397D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53</xm:sqref>
        </x14:conditionalFormatting>
        <x14:conditionalFormatting xmlns:xm="http://schemas.microsoft.com/office/excel/2006/main">
          <x14:cfRule type="expression" priority="28" id="{1CF71497-43C0-4043-8B04-B790628C2ECE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1052E760-8430-4A7E-8DE2-105893F54E3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68</xm:sqref>
        </x14:conditionalFormatting>
        <x14:conditionalFormatting xmlns:xm="http://schemas.microsoft.com/office/excel/2006/main">
          <x14:cfRule type="expression" priority="25" id="{E8449C75-C32C-4ABC-A1B5-C3DA5D9B7473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208326E4-0027-4B9B-B427-BD2283ECF60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85</xm:sqref>
        </x14:conditionalFormatting>
        <x14:conditionalFormatting xmlns:xm="http://schemas.microsoft.com/office/excel/2006/main">
          <x14:cfRule type="expression" priority="24" id="{5C487B6C-E0E0-4E09-A6CA-06C43DB46748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7F75D1EF-C5A0-4DB8-855B-BCF33DF7143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00</xm:sqref>
        </x14:conditionalFormatting>
        <x14:conditionalFormatting xmlns:xm="http://schemas.microsoft.com/office/excel/2006/main">
          <x14:cfRule type="expression" priority="22" id="{05BD3EA4-9885-47DE-8213-AA6A2A76DDF7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E6BE294A-3368-4C3A-A362-42C01787FB08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15</xm:sqref>
        </x14:conditionalFormatting>
        <x14:conditionalFormatting xmlns:xm="http://schemas.microsoft.com/office/excel/2006/main">
          <x14:cfRule type="expression" priority="20" id="{9B388E69-1B04-44FF-8A9A-CC912025EC9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FC38FBB7-DFA2-4A32-8510-1808828C4724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32</xm:sqref>
        </x14:conditionalFormatting>
        <x14:conditionalFormatting xmlns:xm="http://schemas.microsoft.com/office/excel/2006/main">
          <x14:cfRule type="expression" priority="18" id="{562F1BFC-B87D-4598-95DC-5A01CBAD35FF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03F7DAD3-905E-4AF3-A06D-F71E794E5E73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48</xm:sqref>
        </x14:conditionalFormatting>
        <x14:conditionalFormatting xmlns:xm="http://schemas.microsoft.com/office/excel/2006/main">
          <x14:cfRule type="expression" priority="16" id="{327092C4-A478-4C7A-ABDE-56B8CC688EE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15BB1A07-35DB-457B-88B1-E129230252B3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65</xm:sqref>
        </x14:conditionalFormatting>
        <x14:conditionalFormatting xmlns:xm="http://schemas.microsoft.com/office/excel/2006/main">
          <x14:cfRule type="expression" priority="13" id="{F6C8092D-31B5-4D5C-A216-2B2022E6C3A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0BDFD5B2-7240-4932-862D-108A950A0F3C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80</xm:sqref>
        </x14:conditionalFormatting>
        <x14:conditionalFormatting xmlns:xm="http://schemas.microsoft.com/office/excel/2006/main">
          <x14:cfRule type="expression" priority="12" id="{8C65B40F-053C-4FE8-9C2E-A15B1EFABC7F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6E6E1E4B-3BF5-4381-8D0D-16159218DBB8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97</xm:sqref>
        </x14:conditionalFormatting>
        <x14:conditionalFormatting xmlns:xm="http://schemas.microsoft.com/office/excel/2006/main">
          <x14:cfRule type="expression" priority="10" id="{5886F400-A204-469E-A3D7-7FA4FD016E38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75503A65-8FF2-48DA-83B2-FAF21CA0A97B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212</xm:sqref>
        </x14:conditionalFormatting>
        <x14:conditionalFormatting xmlns:xm="http://schemas.microsoft.com/office/excel/2006/main">
          <x14:cfRule type="expression" priority="8" id="{4DB9A41D-6045-4BE2-B711-090AE37E7FF7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E8DC198C-1832-45C8-AF57-EA45B12FA5B3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229</xm:sqref>
        </x14:conditionalFormatting>
        <x14:conditionalFormatting xmlns:xm="http://schemas.microsoft.com/office/excel/2006/main">
          <x14:cfRule type="expression" priority="6" id="{F23BAFE3-D13C-40E6-9F0D-9F674E3AFA0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57BAD54A-97C2-438A-8B71-3BC7D28AE0C0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244</xm:sqref>
        </x14:conditionalFormatting>
        <x14:conditionalFormatting xmlns:xm="http://schemas.microsoft.com/office/excel/2006/main">
          <x14:cfRule type="expression" priority="3" id="{F9A8F1F7-3C19-40BE-A24C-BD06E3793238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AAF0A11-F3B5-442B-AAC4-0FE2670CE19C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63</xm:sqref>
        </x14:conditionalFormatting>
        <x14:conditionalFormatting xmlns:xm="http://schemas.microsoft.com/office/excel/2006/main">
          <x14:cfRule type="expression" priority="1" id="{187AA924-3503-4308-9BE0-D75716A6EF73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2BB7FDD2-A5A3-4581-9AB8-59A148BD8769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80</xm:sqref>
        </x14:conditionalFormatting>
        <x14:conditionalFormatting xmlns:xm="http://schemas.microsoft.com/office/excel/2006/main">
          <x14:cfRule type="expression" priority="32" id="{901D85EB-993C-404F-9031-477C57461388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8C6FC4A6-EE14-435F-A6DF-295BF17A433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38:R38</xm:sqref>
        </x14:conditionalFormatting>
      </x14:conditionalFormatting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27E19-6EA2-4ADC-97AA-9D7622D1FFBF}">
  <sheetPr codeName="Sheet71">
    <tabColor theme="7"/>
    <pageSetUpPr autoPageBreaks="0"/>
  </sheetPr>
  <dimension ref="A1:AI57"/>
  <sheetViews>
    <sheetView zoomScale="60" zoomScaleNormal="60" workbookViewId="0">
      <pane ySplit="6" topLeftCell="A7" activePane="bottomLeft" state="frozen"/>
      <selection activeCell="G59" sqref="G59"/>
      <selection pane="bottomLeft" activeCell="K71" sqref="K71"/>
    </sheetView>
  </sheetViews>
  <sheetFormatPr defaultColWidth="14.44140625" defaultRowHeight="13.8"/>
  <cols>
    <col min="1" max="1" width="14.44140625" style="12" customWidth="1"/>
    <col min="2" max="3" width="2" style="12" customWidth="1"/>
    <col min="4" max="4" width="14.5546875" style="12" customWidth="1"/>
    <col min="5" max="12" width="32.5546875" style="12" customWidth="1"/>
    <col min="13" max="19" width="19.44140625" style="12" customWidth="1"/>
    <col min="20" max="20" width="16.44140625" style="12" bestFit="1" customWidth="1"/>
    <col min="21" max="24" width="19.44140625" style="12" customWidth="1"/>
    <col min="25" max="31" width="14.44140625" style="12" customWidth="1"/>
    <col min="32" max="36" width="19.44140625" style="12" customWidth="1"/>
    <col min="37" max="16356" width="14.44140625" style="12"/>
    <col min="16357" max="16384" width="14.44140625" style="12" customWidth="1"/>
  </cols>
  <sheetData>
    <row r="1" spans="1:35" s="2" customFormat="1" ht="24.6">
      <c r="A1" s="65" t="s">
        <v>1247</v>
      </c>
      <c r="B1" s="3"/>
      <c r="L1" s="3"/>
    </row>
    <row r="2" spans="1:35" s="2" customFormat="1" ht="24.6">
      <c r="A2" s="4" t="str">
        <f>Cover!$E$13</f>
        <v>Master</v>
      </c>
      <c r="B2" s="3"/>
    </row>
    <row r="3" spans="1:35" s="2" customFormat="1" ht="24.6">
      <c r="A3" s="4">
        <f>Cover!$E$15</f>
        <v>2024</v>
      </c>
      <c r="B3" s="4"/>
      <c r="C3" s="4"/>
      <c r="D3" s="4"/>
    </row>
    <row r="4" spans="1:35" s="6" customFormat="1" ht="25.2" thickBot="1">
      <c r="A4" s="5" t="s">
        <v>3213</v>
      </c>
      <c r="B4" s="7"/>
    </row>
    <row r="5" spans="1:35" ht="15.6">
      <c r="A5" s="8"/>
      <c r="B5" s="9"/>
      <c r="C5" s="9"/>
      <c r="D5" s="10"/>
      <c r="E5" s="10"/>
      <c r="F5" s="11"/>
      <c r="G5" s="11"/>
      <c r="H5" s="11"/>
      <c r="I5" s="11"/>
      <c r="J5" s="11"/>
      <c r="K5" s="11"/>
      <c r="L5" s="8"/>
      <c r="M5" s="8"/>
      <c r="N5" s="8"/>
      <c r="O5" s="8"/>
      <c r="P5" s="8"/>
      <c r="Q5" s="8"/>
      <c r="R5" s="8"/>
      <c r="S5" s="8"/>
      <c r="T5" s="11"/>
      <c r="U5" s="11"/>
      <c r="V5" s="11"/>
      <c r="W5" s="11"/>
      <c r="X5" s="11"/>
    </row>
    <row r="6" spans="1:35" s="322" customFormat="1" ht="86.25" customHeight="1">
      <c r="A6" s="20"/>
      <c r="B6" s="60"/>
      <c r="C6" s="60"/>
      <c r="D6" s="320" t="s">
        <v>165</v>
      </c>
      <c r="E6" s="317" t="s">
        <v>1394</v>
      </c>
      <c r="F6" s="20" t="s">
        <v>405</v>
      </c>
      <c r="G6" s="20" t="s">
        <v>176</v>
      </c>
      <c r="H6" s="321" t="s">
        <v>3214</v>
      </c>
      <c r="I6" s="321" t="s">
        <v>3215</v>
      </c>
      <c r="J6" s="321" t="s">
        <v>3216</v>
      </c>
      <c r="K6" s="321" t="s">
        <v>3217</v>
      </c>
      <c r="L6" s="321" t="s">
        <v>3218</v>
      </c>
      <c r="M6" s="321" t="s">
        <v>3219</v>
      </c>
      <c r="N6" s="321" t="s">
        <v>3220</v>
      </c>
      <c r="O6" s="321" t="s">
        <v>3221</v>
      </c>
      <c r="P6" s="321" t="s">
        <v>3222</v>
      </c>
      <c r="Q6" s="321" t="s">
        <v>3223</v>
      </c>
      <c r="R6" s="321" t="s">
        <v>3224</v>
      </c>
      <c r="S6" s="321" t="s">
        <v>3225</v>
      </c>
      <c r="T6" s="321" t="s">
        <v>3226</v>
      </c>
      <c r="U6" s="20"/>
      <c r="V6" s="20"/>
      <c r="W6" s="20"/>
      <c r="X6" s="20"/>
    </row>
    <row r="8" spans="1:35" s="28" customFormat="1" ht="17.399999999999999">
      <c r="B8" s="29" t="s">
        <v>3227</v>
      </c>
    </row>
    <row r="10" spans="1:35">
      <c r="A10" s="13"/>
      <c r="B10" s="13"/>
      <c r="C10" s="35" t="s">
        <v>3228</v>
      </c>
      <c r="D10" s="35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</row>
    <row r="11" spans="1:35">
      <c r="E11" s="319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</row>
    <row r="12" spans="1:35">
      <c r="E12" s="319"/>
    </row>
    <row r="13" spans="1:35">
      <c r="A13" s="13"/>
      <c r="B13" s="13"/>
      <c r="C13" s="35" t="s">
        <v>3229</v>
      </c>
      <c r="D13" s="35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</row>
    <row r="14" spans="1:35" ht="14.25" customHeight="1">
      <c r="A14" s="8"/>
      <c r="B14" s="9"/>
      <c r="C14" s="9"/>
      <c r="D14" s="21" t="s">
        <v>2707</v>
      </c>
      <c r="E14" s="21" t="s">
        <v>3227</v>
      </c>
      <c r="F14" s="21" t="s">
        <v>3229</v>
      </c>
      <c r="G14" s="21" t="s">
        <v>2698</v>
      </c>
      <c r="H14" s="91"/>
      <c r="I14" s="91"/>
      <c r="J14" s="91"/>
      <c r="K14" s="91"/>
      <c r="L14" s="91"/>
      <c r="M14" s="91"/>
      <c r="N14" s="91"/>
      <c r="O14" s="91"/>
      <c r="P14" s="91"/>
      <c r="Q14" s="91"/>
      <c r="R14" s="91"/>
      <c r="S14" s="91"/>
      <c r="T14" s="91"/>
      <c r="U14" s="11"/>
      <c r="V14" s="11"/>
      <c r="W14" s="11"/>
      <c r="X14" s="11"/>
    </row>
    <row r="15" spans="1:35" ht="14.25" customHeight="1">
      <c r="A15" s="8"/>
      <c r="B15" s="9"/>
      <c r="C15" s="9"/>
      <c r="D15" s="21" t="s">
        <v>2707</v>
      </c>
      <c r="E15" s="21" t="s">
        <v>3227</v>
      </c>
      <c r="F15" s="21" t="s">
        <v>3229</v>
      </c>
      <c r="G15" s="21" t="s">
        <v>2698</v>
      </c>
      <c r="H15" s="91"/>
      <c r="I15" s="91"/>
      <c r="J15" s="91"/>
      <c r="K15" s="91"/>
      <c r="L15" s="91"/>
      <c r="M15" s="91"/>
      <c r="N15" s="91"/>
      <c r="O15" s="91"/>
      <c r="P15" s="91"/>
      <c r="Q15" s="91"/>
      <c r="R15" s="91"/>
      <c r="S15" s="91"/>
      <c r="T15" s="91"/>
      <c r="U15" s="11"/>
      <c r="V15" s="11"/>
      <c r="W15" s="11"/>
      <c r="X15" s="11"/>
    </row>
    <row r="16" spans="1:35" ht="14.25" customHeight="1">
      <c r="A16" s="8"/>
      <c r="B16" s="9"/>
      <c r="C16" s="9"/>
      <c r="D16" s="21" t="s">
        <v>2707</v>
      </c>
      <c r="E16" s="21" t="s">
        <v>3227</v>
      </c>
      <c r="F16" s="21" t="s">
        <v>3229</v>
      </c>
      <c r="G16" s="21" t="s">
        <v>2698</v>
      </c>
      <c r="H16" s="91"/>
      <c r="I16" s="91"/>
      <c r="J16" s="91"/>
      <c r="K16" s="91"/>
      <c r="L16" s="91"/>
      <c r="M16" s="91"/>
      <c r="N16" s="91"/>
      <c r="O16" s="91"/>
      <c r="P16" s="91"/>
      <c r="Q16" s="91"/>
      <c r="R16" s="91"/>
      <c r="S16" s="91"/>
      <c r="T16" s="91"/>
      <c r="U16" s="11"/>
      <c r="V16" s="11"/>
      <c r="W16" s="11"/>
      <c r="X16" s="11"/>
    </row>
    <row r="17" spans="1:31" ht="14.25" customHeight="1">
      <c r="A17" s="8"/>
      <c r="B17" s="9"/>
      <c r="C17" s="9"/>
      <c r="D17" s="21" t="s">
        <v>2707</v>
      </c>
      <c r="E17" s="21" t="s">
        <v>3227</v>
      </c>
      <c r="F17" s="21" t="s">
        <v>3229</v>
      </c>
      <c r="G17" s="21" t="s">
        <v>2698</v>
      </c>
      <c r="H17" s="91"/>
      <c r="I17" s="91"/>
      <c r="J17" s="91"/>
      <c r="K17" s="91"/>
      <c r="L17" s="91"/>
      <c r="M17" s="91"/>
      <c r="N17" s="91"/>
      <c r="O17" s="91"/>
      <c r="P17" s="91"/>
      <c r="Q17" s="91"/>
      <c r="R17" s="91"/>
      <c r="S17" s="91"/>
      <c r="T17" s="91"/>
      <c r="U17" s="11"/>
      <c r="V17" s="11"/>
      <c r="W17" s="11"/>
      <c r="X17" s="11"/>
    </row>
    <row r="18" spans="1:31" s="13" customFormat="1" ht="14.25" customHeight="1">
      <c r="B18" s="14"/>
      <c r="C18" s="14"/>
      <c r="D18" s="21" t="s">
        <v>2707</v>
      </c>
      <c r="E18" s="21" t="s">
        <v>3227</v>
      </c>
      <c r="F18" s="21" t="s">
        <v>3229</v>
      </c>
      <c r="G18" s="21" t="s">
        <v>2698</v>
      </c>
      <c r="H18" s="91"/>
      <c r="I18" s="91"/>
      <c r="J18" s="91"/>
      <c r="K18" s="91"/>
      <c r="L18" s="91"/>
      <c r="M18" s="91"/>
      <c r="N18" s="91"/>
      <c r="O18" s="91"/>
      <c r="P18" s="91"/>
      <c r="Q18" s="91"/>
      <c r="R18" s="91"/>
      <c r="S18" s="91"/>
      <c r="T18" s="91"/>
      <c r="U18" s="16"/>
      <c r="V18" s="15"/>
      <c r="W18" s="15"/>
      <c r="X18" s="15"/>
      <c r="Y18" s="15"/>
      <c r="Z18" s="15"/>
      <c r="AA18" s="15"/>
      <c r="AB18" s="15"/>
      <c r="AC18" s="15"/>
      <c r="AD18" s="15"/>
      <c r="AE18" s="16"/>
    </row>
    <row r="19" spans="1:31" s="13" customFormat="1" ht="14.25" customHeight="1">
      <c r="D19" s="21" t="s">
        <v>2707</v>
      </c>
      <c r="E19" s="21" t="s">
        <v>3227</v>
      </c>
      <c r="F19" s="21" t="s">
        <v>3229</v>
      </c>
      <c r="G19" s="21" t="s">
        <v>2698</v>
      </c>
      <c r="H19" s="91"/>
      <c r="I19" s="91"/>
      <c r="J19" s="91"/>
      <c r="K19" s="91"/>
      <c r="L19" s="91"/>
      <c r="M19" s="91"/>
      <c r="N19" s="91"/>
      <c r="O19" s="91"/>
      <c r="P19" s="91"/>
      <c r="Q19" s="91"/>
      <c r="R19" s="91"/>
      <c r="S19" s="91"/>
      <c r="T19" s="91"/>
      <c r="U19" s="16"/>
      <c r="V19" s="15"/>
      <c r="W19" s="15"/>
      <c r="X19" s="15"/>
      <c r="Y19" s="15"/>
      <c r="Z19" s="15"/>
      <c r="AA19" s="15"/>
      <c r="AB19" s="15"/>
      <c r="AC19" s="15"/>
      <c r="AD19" s="15"/>
      <c r="AE19" s="16"/>
    </row>
    <row r="20" spans="1:31" s="13" customFormat="1" ht="14.25" customHeight="1">
      <c r="D20" s="21" t="s">
        <v>2707</v>
      </c>
      <c r="E20" s="21" t="s">
        <v>3227</v>
      </c>
      <c r="F20" s="21" t="s">
        <v>3229</v>
      </c>
      <c r="G20" s="21" t="s">
        <v>2698</v>
      </c>
      <c r="H20" s="91"/>
      <c r="I20" s="91"/>
      <c r="J20" s="91"/>
      <c r="K20" s="91"/>
      <c r="L20" s="91"/>
      <c r="M20" s="91"/>
      <c r="N20" s="91"/>
      <c r="O20" s="91"/>
      <c r="P20" s="91"/>
      <c r="Q20" s="91"/>
      <c r="R20" s="91"/>
      <c r="S20" s="91"/>
      <c r="T20" s="91"/>
      <c r="U20" s="16"/>
      <c r="V20" s="15"/>
      <c r="W20" s="15"/>
      <c r="X20" s="15"/>
      <c r="Y20" s="15"/>
      <c r="Z20" s="15"/>
      <c r="AA20" s="15"/>
      <c r="AB20" s="15"/>
      <c r="AC20" s="15"/>
      <c r="AD20" s="15"/>
      <c r="AE20" s="16"/>
    </row>
    <row r="21" spans="1:31" s="13" customFormat="1" ht="14.25" customHeight="1">
      <c r="D21" s="21" t="s">
        <v>2707</v>
      </c>
      <c r="E21" s="21" t="s">
        <v>3227</v>
      </c>
      <c r="F21" s="21" t="s">
        <v>3229</v>
      </c>
      <c r="G21" s="21" t="s">
        <v>2698</v>
      </c>
      <c r="H21" s="91"/>
      <c r="I21" s="91"/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91"/>
      <c r="U21" s="16"/>
      <c r="V21" s="15"/>
      <c r="W21" s="15"/>
      <c r="X21" s="15"/>
      <c r="Y21" s="15"/>
      <c r="Z21" s="15"/>
      <c r="AA21" s="15"/>
      <c r="AB21" s="15"/>
      <c r="AC21" s="15"/>
      <c r="AD21" s="15"/>
      <c r="AE21" s="16"/>
    </row>
    <row r="22" spans="1:31" ht="14.25" customHeight="1">
      <c r="A22" s="8"/>
      <c r="B22" s="9"/>
      <c r="C22" s="9"/>
      <c r="D22" s="21" t="s">
        <v>2707</v>
      </c>
      <c r="E22" s="21" t="s">
        <v>3227</v>
      </c>
      <c r="F22" s="21" t="s">
        <v>3229</v>
      </c>
      <c r="G22" s="21" t="s">
        <v>2698</v>
      </c>
      <c r="H22" s="91"/>
      <c r="I22" s="91"/>
      <c r="J22" s="91"/>
      <c r="K22" s="91"/>
      <c r="L22" s="91"/>
      <c r="M22" s="91"/>
      <c r="N22" s="91"/>
      <c r="O22" s="91"/>
      <c r="P22" s="91"/>
      <c r="Q22" s="91"/>
      <c r="R22" s="91"/>
      <c r="S22" s="91"/>
      <c r="T22" s="91"/>
      <c r="U22" s="11"/>
      <c r="V22" s="11"/>
      <c r="W22" s="11"/>
      <c r="X22" s="11"/>
    </row>
    <row r="23" spans="1:31" ht="14.25" customHeight="1">
      <c r="A23" s="8"/>
      <c r="B23" s="9"/>
      <c r="C23" s="9"/>
      <c r="D23" s="21" t="s">
        <v>2707</v>
      </c>
      <c r="E23" s="21" t="s">
        <v>3227</v>
      </c>
      <c r="F23" s="21" t="s">
        <v>3229</v>
      </c>
      <c r="G23" s="21" t="s">
        <v>2698</v>
      </c>
      <c r="H23" s="91"/>
      <c r="I23" s="91"/>
      <c r="J23" s="91"/>
      <c r="K23" s="91"/>
      <c r="L23" s="91"/>
      <c r="M23" s="91"/>
      <c r="N23" s="91"/>
      <c r="O23" s="91"/>
      <c r="P23" s="91"/>
      <c r="Q23" s="91"/>
      <c r="R23" s="91"/>
      <c r="S23" s="91"/>
      <c r="T23" s="91"/>
      <c r="U23" s="11"/>
      <c r="V23" s="11"/>
      <c r="W23" s="11"/>
      <c r="X23" s="11"/>
    </row>
    <row r="24" spans="1:31" ht="14.25" customHeight="1">
      <c r="A24" s="8"/>
      <c r="B24" s="9"/>
      <c r="C24" s="9"/>
      <c r="D24" s="21" t="s">
        <v>2707</v>
      </c>
      <c r="E24" s="21" t="s">
        <v>3227</v>
      </c>
      <c r="F24" s="21" t="s">
        <v>3229</v>
      </c>
      <c r="G24" s="21" t="s">
        <v>2698</v>
      </c>
      <c r="H24" s="91"/>
      <c r="I24" s="91"/>
      <c r="J24" s="91"/>
      <c r="K24" s="91"/>
      <c r="L24" s="91"/>
      <c r="M24" s="91"/>
      <c r="N24" s="91"/>
      <c r="O24" s="91"/>
      <c r="P24" s="91"/>
      <c r="Q24" s="91"/>
      <c r="R24" s="91"/>
      <c r="S24" s="91"/>
      <c r="T24" s="91"/>
      <c r="U24" s="11"/>
      <c r="V24" s="11"/>
      <c r="W24" s="11"/>
      <c r="X24" s="11"/>
    </row>
    <row r="25" spans="1:31" ht="14.25" customHeight="1">
      <c r="A25" s="8"/>
      <c r="B25" s="9"/>
      <c r="C25" s="9"/>
      <c r="D25" s="21" t="s">
        <v>2707</v>
      </c>
      <c r="E25" s="21" t="s">
        <v>3227</v>
      </c>
      <c r="F25" s="21" t="s">
        <v>3229</v>
      </c>
      <c r="G25" s="21" t="s">
        <v>2698</v>
      </c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11"/>
      <c r="V25" s="11"/>
      <c r="W25" s="11"/>
      <c r="X25" s="11"/>
    </row>
    <row r="26" spans="1:31" s="13" customFormat="1" ht="14.25" customHeight="1">
      <c r="B26" s="14"/>
      <c r="C26" s="14"/>
      <c r="D26" s="21" t="s">
        <v>2707</v>
      </c>
      <c r="E26" s="21" t="s">
        <v>3227</v>
      </c>
      <c r="F26" s="21" t="s">
        <v>3229</v>
      </c>
      <c r="G26" s="21" t="s">
        <v>2698</v>
      </c>
      <c r="H26" s="91"/>
      <c r="I26" s="91"/>
      <c r="J26" s="91"/>
      <c r="K26" s="91"/>
      <c r="L26" s="91"/>
      <c r="M26" s="91"/>
      <c r="N26" s="91"/>
      <c r="O26" s="91"/>
      <c r="P26" s="91"/>
      <c r="Q26" s="91"/>
      <c r="R26" s="91"/>
      <c r="S26" s="91"/>
      <c r="T26" s="91"/>
      <c r="U26" s="16"/>
      <c r="V26" s="15"/>
      <c r="W26" s="15"/>
      <c r="X26" s="15"/>
      <c r="Y26" s="15"/>
      <c r="Z26" s="15"/>
      <c r="AA26" s="15"/>
      <c r="AB26" s="15"/>
      <c r="AC26" s="15"/>
      <c r="AD26" s="15"/>
      <c r="AE26" s="16"/>
    </row>
    <row r="27" spans="1:31" s="13" customFormat="1" ht="14.25" customHeight="1">
      <c r="D27" s="21" t="s">
        <v>2707</v>
      </c>
      <c r="E27" s="21" t="s">
        <v>3227</v>
      </c>
      <c r="F27" s="21" t="s">
        <v>3229</v>
      </c>
      <c r="G27" s="21" t="s">
        <v>2698</v>
      </c>
      <c r="H27" s="91"/>
      <c r="I27" s="91"/>
      <c r="J27" s="91"/>
      <c r="K27" s="91"/>
      <c r="L27" s="91"/>
      <c r="M27" s="91"/>
      <c r="N27" s="91"/>
      <c r="O27" s="91"/>
      <c r="P27" s="91"/>
      <c r="Q27" s="91"/>
      <c r="R27" s="91"/>
      <c r="S27" s="91"/>
      <c r="T27" s="91"/>
      <c r="U27" s="16"/>
      <c r="V27" s="15"/>
      <c r="W27" s="15"/>
      <c r="X27" s="15"/>
      <c r="Y27" s="15"/>
      <c r="Z27" s="15"/>
      <c r="AA27" s="15"/>
      <c r="AB27" s="15"/>
      <c r="AC27" s="15"/>
      <c r="AD27" s="15"/>
      <c r="AE27" s="16"/>
    </row>
    <row r="28" spans="1:31" s="13" customFormat="1" ht="14.25" customHeight="1">
      <c r="D28" s="21" t="s">
        <v>2707</v>
      </c>
      <c r="E28" s="21" t="s">
        <v>3227</v>
      </c>
      <c r="F28" s="21" t="s">
        <v>3229</v>
      </c>
      <c r="G28" s="21" t="s">
        <v>2698</v>
      </c>
      <c r="H28" s="91"/>
      <c r="I28" s="91"/>
      <c r="J28" s="91"/>
      <c r="K28" s="91"/>
      <c r="L28" s="91"/>
      <c r="M28" s="91"/>
      <c r="N28" s="91"/>
      <c r="O28" s="91"/>
      <c r="P28" s="91"/>
      <c r="Q28" s="91"/>
      <c r="R28" s="91"/>
      <c r="S28" s="91"/>
      <c r="T28" s="91"/>
      <c r="U28" s="16"/>
      <c r="V28" s="15"/>
      <c r="W28" s="15"/>
      <c r="X28" s="15"/>
      <c r="Y28" s="15"/>
      <c r="Z28" s="15"/>
      <c r="AA28" s="15"/>
      <c r="AB28" s="15"/>
      <c r="AC28" s="15"/>
      <c r="AD28" s="15"/>
      <c r="AE28" s="16"/>
    </row>
    <row r="29" spans="1:31" s="13" customFormat="1" ht="14.25" customHeight="1">
      <c r="D29" s="21" t="s">
        <v>2707</v>
      </c>
      <c r="E29" s="21" t="s">
        <v>3227</v>
      </c>
      <c r="F29" s="21" t="s">
        <v>3229</v>
      </c>
      <c r="G29" s="21" t="s">
        <v>2698</v>
      </c>
      <c r="H29" s="91"/>
      <c r="I29" s="91"/>
      <c r="J29" s="91"/>
      <c r="K29" s="91"/>
      <c r="L29" s="91"/>
      <c r="M29" s="91"/>
      <c r="N29" s="91"/>
      <c r="O29" s="91"/>
      <c r="P29" s="91"/>
      <c r="Q29" s="91"/>
      <c r="R29" s="91"/>
      <c r="S29" s="91"/>
      <c r="T29" s="91"/>
      <c r="U29" s="16"/>
      <c r="V29" s="15"/>
      <c r="W29" s="15"/>
      <c r="X29" s="15"/>
      <c r="Y29" s="15"/>
      <c r="Z29" s="15"/>
      <c r="AA29" s="15"/>
      <c r="AB29" s="15"/>
      <c r="AC29" s="15"/>
      <c r="AD29" s="15"/>
      <c r="AE29" s="16"/>
    </row>
    <row r="30" spans="1:31" ht="14.25" customHeight="1">
      <c r="A30" s="8"/>
      <c r="B30" s="9"/>
      <c r="C30" s="9"/>
      <c r="D30" s="21" t="s">
        <v>2707</v>
      </c>
      <c r="E30" s="21" t="s">
        <v>3227</v>
      </c>
      <c r="F30" s="21" t="s">
        <v>3229</v>
      </c>
      <c r="G30" s="21" t="s">
        <v>2698</v>
      </c>
      <c r="H30" s="91"/>
      <c r="I30" s="91"/>
      <c r="J30" s="91"/>
      <c r="K30" s="91"/>
      <c r="L30" s="91"/>
      <c r="M30" s="91"/>
      <c r="N30" s="91"/>
      <c r="O30" s="91"/>
      <c r="P30" s="91"/>
      <c r="Q30" s="91"/>
      <c r="R30" s="91"/>
      <c r="S30" s="91"/>
      <c r="T30" s="91"/>
      <c r="U30" s="11"/>
      <c r="V30" s="11"/>
      <c r="W30" s="11"/>
      <c r="X30" s="11"/>
    </row>
    <row r="31" spans="1:31" ht="14.25" customHeight="1">
      <c r="A31" s="8"/>
      <c r="B31" s="9"/>
      <c r="C31" s="9"/>
      <c r="D31" s="21" t="s">
        <v>2707</v>
      </c>
      <c r="E31" s="21" t="s">
        <v>3227</v>
      </c>
      <c r="F31" s="21" t="s">
        <v>3229</v>
      </c>
      <c r="G31" s="21" t="s">
        <v>2698</v>
      </c>
      <c r="H31" s="91"/>
      <c r="I31" s="91"/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91"/>
      <c r="U31" s="11"/>
      <c r="V31" s="11"/>
      <c r="W31" s="11"/>
      <c r="X31" s="11"/>
    </row>
    <row r="32" spans="1:31" ht="14.25" customHeight="1">
      <c r="A32" s="8"/>
      <c r="B32" s="9"/>
      <c r="C32" s="9"/>
      <c r="D32" s="21" t="s">
        <v>2707</v>
      </c>
      <c r="E32" s="21" t="s">
        <v>3227</v>
      </c>
      <c r="F32" s="21" t="s">
        <v>3229</v>
      </c>
      <c r="G32" s="21" t="s">
        <v>2698</v>
      </c>
      <c r="H32" s="91"/>
      <c r="I32" s="91"/>
      <c r="J32" s="91"/>
      <c r="K32" s="91"/>
      <c r="L32" s="91"/>
      <c r="M32" s="91"/>
      <c r="N32" s="91"/>
      <c r="O32" s="91"/>
      <c r="P32" s="91"/>
      <c r="Q32" s="91"/>
      <c r="R32" s="91"/>
      <c r="S32" s="91"/>
      <c r="T32" s="91"/>
      <c r="U32" s="11"/>
      <c r="V32" s="11"/>
      <c r="W32" s="11"/>
      <c r="X32" s="11"/>
    </row>
    <row r="33" spans="1:31" ht="14.25" customHeight="1">
      <c r="A33" s="8"/>
      <c r="B33" s="9"/>
      <c r="C33" s="9"/>
      <c r="D33" s="21" t="s">
        <v>2707</v>
      </c>
      <c r="E33" s="21" t="s">
        <v>3227</v>
      </c>
      <c r="F33" s="21" t="s">
        <v>3229</v>
      </c>
      <c r="G33" s="21" t="s">
        <v>2698</v>
      </c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11"/>
      <c r="V33" s="11"/>
      <c r="W33" s="11"/>
      <c r="X33" s="11"/>
    </row>
    <row r="34" spans="1:31" s="13" customFormat="1" ht="14.25" customHeight="1">
      <c r="B34" s="14"/>
      <c r="C34" s="14"/>
      <c r="D34" s="21" t="s">
        <v>2707</v>
      </c>
      <c r="E34" s="21" t="s">
        <v>3227</v>
      </c>
      <c r="F34" s="21" t="s">
        <v>3229</v>
      </c>
      <c r="G34" s="21" t="s">
        <v>2698</v>
      </c>
      <c r="H34" s="91"/>
      <c r="I34" s="91"/>
      <c r="J34" s="91"/>
      <c r="K34" s="91"/>
      <c r="L34" s="91"/>
      <c r="M34" s="91"/>
      <c r="N34" s="91"/>
      <c r="O34" s="91"/>
      <c r="P34" s="91"/>
      <c r="Q34" s="91"/>
      <c r="R34" s="91"/>
      <c r="S34" s="91"/>
      <c r="T34" s="91"/>
      <c r="U34" s="16"/>
      <c r="V34" s="15"/>
      <c r="W34" s="15"/>
      <c r="X34" s="15"/>
      <c r="Y34" s="15"/>
      <c r="Z34" s="15"/>
      <c r="AA34" s="15"/>
      <c r="AB34" s="15"/>
      <c r="AC34" s="15"/>
      <c r="AD34" s="15"/>
      <c r="AE34" s="16"/>
    </row>
    <row r="35" spans="1:31" s="13" customFormat="1" ht="14.25" customHeight="1">
      <c r="D35" s="21" t="s">
        <v>2707</v>
      </c>
      <c r="E35" s="21" t="s">
        <v>3227</v>
      </c>
      <c r="F35" s="21" t="s">
        <v>3229</v>
      </c>
      <c r="G35" s="21" t="s">
        <v>2698</v>
      </c>
      <c r="H35" s="91"/>
      <c r="I35" s="91"/>
      <c r="J35" s="91"/>
      <c r="K35" s="91"/>
      <c r="L35" s="91"/>
      <c r="M35" s="91"/>
      <c r="N35" s="91"/>
      <c r="O35" s="91"/>
      <c r="P35" s="91"/>
      <c r="Q35" s="91"/>
      <c r="R35" s="91"/>
      <c r="S35" s="91"/>
      <c r="T35" s="91"/>
      <c r="U35" s="16"/>
      <c r="V35" s="15"/>
      <c r="W35" s="15"/>
      <c r="X35" s="15"/>
      <c r="Y35" s="15"/>
      <c r="Z35" s="15"/>
      <c r="AA35" s="15"/>
      <c r="AB35" s="15"/>
      <c r="AC35" s="15"/>
      <c r="AD35" s="15"/>
      <c r="AE35" s="16"/>
    </row>
    <row r="36" spans="1:31" s="13" customFormat="1" ht="14.25" customHeight="1">
      <c r="D36" s="21" t="s">
        <v>2707</v>
      </c>
      <c r="E36" s="21" t="s">
        <v>3227</v>
      </c>
      <c r="F36" s="21" t="s">
        <v>3229</v>
      </c>
      <c r="G36" s="21" t="s">
        <v>2698</v>
      </c>
      <c r="H36" s="91"/>
      <c r="I36" s="91"/>
      <c r="J36" s="91"/>
      <c r="K36" s="91"/>
      <c r="L36" s="91"/>
      <c r="M36" s="91"/>
      <c r="N36" s="91"/>
      <c r="O36" s="91"/>
      <c r="P36" s="91"/>
      <c r="Q36" s="91"/>
      <c r="R36" s="91"/>
      <c r="S36" s="91"/>
      <c r="T36" s="91"/>
      <c r="U36" s="16"/>
      <c r="V36" s="15"/>
      <c r="W36" s="15"/>
      <c r="X36" s="15"/>
      <c r="Y36" s="15"/>
      <c r="Z36" s="15"/>
      <c r="AA36" s="15"/>
      <c r="AB36" s="15"/>
      <c r="AC36" s="15"/>
      <c r="AD36" s="15"/>
      <c r="AE36" s="16"/>
    </row>
    <row r="37" spans="1:31" s="13" customFormat="1" ht="14.25" customHeight="1">
      <c r="D37" s="21" t="s">
        <v>2707</v>
      </c>
      <c r="E37" s="21" t="s">
        <v>3227</v>
      </c>
      <c r="F37" s="21" t="s">
        <v>3229</v>
      </c>
      <c r="G37" s="21" t="s">
        <v>2698</v>
      </c>
      <c r="H37" s="91"/>
      <c r="I37" s="91"/>
      <c r="J37" s="91"/>
      <c r="K37" s="91"/>
      <c r="L37" s="91"/>
      <c r="M37" s="91"/>
      <c r="N37" s="91"/>
      <c r="O37" s="91"/>
      <c r="P37" s="91"/>
      <c r="Q37" s="91"/>
      <c r="R37" s="91"/>
      <c r="S37" s="91"/>
      <c r="T37" s="91"/>
      <c r="U37" s="16"/>
      <c r="V37" s="15"/>
      <c r="W37" s="15"/>
      <c r="X37" s="15"/>
      <c r="Y37" s="15"/>
      <c r="Z37" s="15"/>
      <c r="AA37" s="15"/>
      <c r="AB37" s="15"/>
      <c r="AC37" s="15"/>
      <c r="AD37" s="15"/>
      <c r="AE37" s="16"/>
    </row>
    <row r="38" spans="1:31" ht="14.25" customHeight="1">
      <c r="A38" s="8"/>
      <c r="B38" s="9"/>
      <c r="C38" s="9"/>
      <c r="D38" s="21" t="s">
        <v>2707</v>
      </c>
      <c r="E38" s="21" t="s">
        <v>3227</v>
      </c>
      <c r="F38" s="21" t="s">
        <v>3229</v>
      </c>
      <c r="G38" s="21" t="s">
        <v>2698</v>
      </c>
      <c r="H38" s="91"/>
      <c r="I38" s="91"/>
      <c r="J38" s="91"/>
      <c r="K38" s="91"/>
      <c r="L38" s="91"/>
      <c r="M38" s="91"/>
      <c r="N38" s="91"/>
      <c r="O38" s="91"/>
      <c r="P38" s="91"/>
      <c r="Q38" s="91"/>
      <c r="R38" s="91"/>
      <c r="S38" s="91"/>
      <c r="T38" s="91"/>
      <c r="U38" s="11"/>
      <c r="V38" s="11"/>
      <c r="W38" s="11"/>
      <c r="X38" s="11"/>
    </row>
    <row r="39" spans="1:31" ht="13.35" customHeight="1">
      <c r="A39" s="8"/>
      <c r="B39" s="9"/>
      <c r="C39" s="9"/>
      <c r="D39" s="21" t="s">
        <v>2707</v>
      </c>
      <c r="E39" s="21" t="s">
        <v>3227</v>
      </c>
      <c r="F39" s="21" t="s">
        <v>3229</v>
      </c>
      <c r="G39" s="21" t="s">
        <v>2698</v>
      </c>
      <c r="H39" s="91"/>
      <c r="I39" s="91"/>
      <c r="J39" s="91"/>
      <c r="K39" s="91"/>
      <c r="L39" s="91"/>
      <c r="M39" s="91"/>
      <c r="N39" s="91"/>
      <c r="O39" s="91"/>
      <c r="P39" s="91"/>
      <c r="Q39" s="91"/>
      <c r="R39" s="91"/>
      <c r="S39" s="91"/>
      <c r="T39" s="91"/>
      <c r="U39" s="11"/>
      <c r="V39" s="11"/>
      <c r="W39" s="11"/>
      <c r="X39" s="11"/>
    </row>
    <row r="40" spans="1:31" ht="14.25" customHeight="1">
      <c r="A40" s="8"/>
      <c r="B40" s="9"/>
      <c r="C40" s="9"/>
      <c r="D40" s="21" t="s">
        <v>2707</v>
      </c>
      <c r="E40" s="21" t="s">
        <v>3227</v>
      </c>
      <c r="F40" s="21" t="s">
        <v>3229</v>
      </c>
      <c r="G40" s="21" t="s">
        <v>2698</v>
      </c>
      <c r="H40" s="91"/>
      <c r="I40" s="91"/>
      <c r="J40" s="91"/>
      <c r="K40" s="91"/>
      <c r="L40" s="91"/>
      <c r="M40" s="91"/>
      <c r="N40" s="91"/>
      <c r="O40" s="91"/>
      <c r="P40" s="91"/>
      <c r="Q40" s="91"/>
      <c r="R40" s="91"/>
      <c r="S40" s="91"/>
      <c r="T40" s="91"/>
      <c r="U40" s="11"/>
      <c r="V40" s="11"/>
      <c r="W40" s="11"/>
      <c r="X40" s="11"/>
    </row>
    <row r="41" spans="1:31" ht="14.25" customHeight="1">
      <c r="A41" s="8"/>
      <c r="B41" s="9"/>
      <c r="C41" s="9"/>
      <c r="D41" s="21" t="s">
        <v>2707</v>
      </c>
      <c r="E41" s="21" t="s">
        <v>3227</v>
      </c>
      <c r="F41" s="21" t="s">
        <v>3229</v>
      </c>
      <c r="G41" s="21" t="s">
        <v>2698</v>
      </c>
      <c r="H41" s="91"/>
      <c r="I41" s="91"/>
      <c r="J41" s="91"/>
      <c r="K41" s="91"/>
      <c r="L41" s="91"/>
      <c r="M41" s="91"/>
      <c r="N41" s="91"/>
      <c r="O41" s="91"/>
      <c r="P41" s="91"/>
      <c r="Q41" s="91"/>
      <c r="R41" s="91"/>
      <c r="S41" s="91"/>
      <c r="T41" s="91"/>
      <c r="U41" s="11"/>
      <c r="V41" s="11"/>
      <c r="W41" s="11"/>
      <c r="X41" s="11"/>
    </row>
    <row r="42" spans="1:31" s="13" customFormat="1" ht="14.25" customHeight="1">
      <c r="B42" s="14"/>
      <c r="C42" s="14"/>
      <c r="D42" s="21" t="s">
        <v>2707</v>
      </c>
      <c r="E42" s="21" t="s">
        <v>3227</v>
      </c>
      <c r="F42" s="21" t="s">
        <v>3229</v>
      </c>
      <c r="G42" s="21" t="s">
        <v>2698</v>
      </c>
      <c r="H42" s="91"/>
      <c r="I42" s="91"/>
      <c r="J42" s="91"/>
      <c r="K42" s="91"/>
      <c r="L42" s="91"/>
      <c r="M42" s="91"/>
      <c r="N42" s="91"/>
      <c r="O42" s="91"/>
      <c r="P42" s="91"/>
      <c r="Q42" s="91"/>
      <c r="R42" s="91"/>
      <c r="S42" s="91"/>
      <c r="T42" s="91"/>
      <c r="U42" s="16"/>
      <c r="V42" s="15"/>
      <c r="W42" s="15"/>
      <c r="X42" s="15"/>
      <c r="Y42" s="15"/>
      <c r="Z42" s="15"/>
      <c r="AA42" s="15"/>
      <c r="AB42" s="15"/>
      <c r="AC42" s="15"/>
      <c r="AD42" s="15"/>
      <c r="AE42" s="16"/>
    </row>
    <row r="43" spans="1:31" s="13" customFormat="1" ht="13.5" customHeight="1">
      <c r="D43" s="21" t="s">
        <v>2707</v>
      </c>
      <c r="E43" s="21" t="s">
        <v>3227</v>
      </c>
      <c r="F43" s="21" t="s">
        <v>3229</v>
      </c>
      <c r="G43" s="21" t="s">
        <v>2698</v>
      </c>
      <c r="H43" s="91"/>
      <c r="I43" s="91"/>
      <c r="J43" s="91"/>
      <c r="K43" s="91"/>
      <c r="L43" s="91"/>
      <c r="M43" s="91"/>
      <c r="N43" s="91"/>
      <c r="O43" s="91"/>
      <c r="P43" s="91"/>
      <c r="Q43" s="91"/>
      <c r="R43" s="91"/>
      <c r="S43" s="91"/>
      <c r="T43" s="91"/>
      <c r="U43" s="16"/>
      <c r="V43" s="15"/>
      <c r="W43" s="15"/>
      <c r="X43" s="15"/>
      <c r="Y43" s="15"/>
      <c r="Z43" s="15"/>
      <c r="AA43" s="15"/>
      <c r="AB43" s="15"/>
      <c r="AC43" s="15"/>
      <c r="AD43" s="15"/>
      <c r="AE43" s="16"/>
    </row>
    <row r="44" spans="1:31" s="13" customFormat="1" ht="14.25" customHeight="1">
      <c r="D44" s="21" t="s">
        <v>2707</v>
      </c>
      <c r="E44" s="21" t="s">
        <v>3227</v>
      </c>
      <c r="F44" s="21" t="s">
        <v>3229</v>
      </c>
      <c r="G44" s="21" t="s">
        <v>2698</v>
      </c>
      <c r="H44" s="91"/>
      <c r="I44" s="91"/>
      <c r="J44" s="91"/>
      <c r="K44" s="91"/>
      <c r="L44" s="91"/>
      <c r="M44" s="91"/>
      <c r="N44" s="91"/>
      <c r="O44" s="91"/>
      <c r="P44" s="91"/>
      <c r="Q44" s="91"/>
      <c r="R44" s="91"/>
      <c r="S44" s="91"/>
      <c r="T44" s="91"/>
      <c r="U44" s="16"/>
      <c r="V44" s="15"/>
      <c r="W44" s="15"/>
      <c r="X44" s="15"/>
      <c r="Y44" s="15"/>
      <c r="Z44" s="15"/>
      <c r="AA44" s="15"/>
      <c r="AB44" s="15"/>
      <c r="AC44" s="15"/>
      <c r="AD44" s="15"/>
      <c r="AE44" s="16"/>
    </row>
    <row r="45" spans="1:31" ht="14.25" customHeight="1">
      <c r="A45" s="8"/>
      <c r="B45" s="9"/>
      <c r="C45" s="9"/>
      <c r="D45" s="21" t="s">
        <v>2707</v>
      </c>
      <c r="E45" s="21" t="s">
        <v>3227</v>
      </c>
      <c r="F45" s="21" t="s">
        <v>3229</v>
      </c>
      <c r="G45" s="21" t="s">
        <v>2698</v>
      </c>
      <c r="H45" s="91"/>
      <c r="I45" s="91"/>
      <c r="J45" s="91"/>
      <c r="K45" s="91"/>
      <c r="L45" s="91"/>
      <c r="M45" s="91"/>
      <c r="N45" s="91"/>
      <c r="O45" s="91"/>
      <c r="P45" s="91"/>
      <c r="Q45" s="91"/>
      <c r="R45" s="91"/>
      <c r="S45" s="91"/>
      <c r="T45" s="91"/>
      <c r="U45" s="11"/>
      <c r="V45" s="11"/>
      <c r="W45" s="11"/>
      <c r="X45" s="11"/>
    </row>
    <row r="46" spans="1:31" ht="14.25" customHeight="1">
      <c r="A46" s="8"/>
      <c r="B46" s="9"/>
      <c r="C46" s="9"/>
      <c r="D46" s="21" t="s">
        <v>2707</v>
      </c>
      <c r="E46" s="21" t="s">
        <v>3227</v>
      </c>
      <c r="F46" s="21" t="s">
        <v>3229</v>
      </c>
      <c r="G46" s="21" t="s">
        <v>2698</v>
      </c>
      <c r="H46" s="91"/>
      <c r="I46" s="91"/>
      <c r="J46" s="91"/>
      <c r="K46" s="91"/>
      <c r="L46" s="91"/>
      <c r="M46" s="91"/>
      <c r="N46" s="91"/>
      <c r="O46" s="91"/>
      <c r="P46" s="91"/>
      <c r="Q46" s="91"/>
      <c r="R46" s="91"/>
      <c r="S46" s="91"/>
      <c r="T46" s="91"/>
      <c r="U46" s="11"/>
      <c r="V46" s="11"/>
      <c r="W46" s="11"/>
      <c r="X46" s="11"/>
    </row>
    <row r="47" spans="1:31" ht="14.25" customHeight="1">
      <c r="A47" s="8"/>
      <c r="B47" s="9"/>
      <c r="C47" s="9"/>
      <c r="D47" s="21" t="s">
        <v>2707</v>
      </c>
      <c r="E47" s="21" t="s">
        <v>3227</v>
      </c>
      <c r="F47" s="21" t="s">
        <v>3229</v>
      </c>
      <c r="G47" s="21" t="s">
        <v>2698</v>
      </c>
      <c r="H47" s="91"/>
      <c r="I47" s="91"/>
      <c r="J47" s="91"/>
      <c r="K47" s="91"/>
      <c r="L47" s="91"/>
      <c r="M47" s="91"/>
      <c r="N47" s="91"/>
      <c r="O47" s="91"/>
      <c r="P47" s="91"/>
      <c r="Q47" s="91"/>
      <c r="R47" s="91"/>
      <c r="S47" s="91"/>
      <c r="T47" s="91"/>
      <c r="U47" s="11"/>
      <c r="V47" s="11"/>
      <c r="W47" s="11"/>
      <c r="X47" s="11"/>
    </row>
    <row r="48" spans="1:31" ht="14.25" customHeight="1">
      <c r="A48" s="8"/>
      <c r="B48" s="9"/>
      <c r="C48" s="9"/>
      <c r="D48" s="21" t="s">
        <v>2707</v>
      </c>
      <c r="E48" s="21" t="s">
        <v>3227</v>
      </c>
      <c r="F48" s="21" t="s">
        <v>3229</v>
      </c>
      <c r="G48" s="21" t="s">
        <v>2698</v>
      </c>
      <c r="H48" s="91"/>
      <c r="I48" s="91"/>
      <c r="J48" s="91"/>
      <c r="K48" s="91"/>
      <c r="L48" s="91"/>
      <c r="M48" s="91"/>
      <c r="N48" s="91"/>
      <c r="O48" s="91"/>
      <c r="P48" s="91"/>
      <c r="Q48" s="91"/>
      <c r="R48" s="91"/>
      <c r="S48" s="91"/>
      <c r="T48" s="91"/>
      <c r="U48" s="11"/>
      <c r="V48" s="11"/>
      <c r="W48" s="11"/>
      <c r="X48" s="11"/>
    </row>
    <row r="49" spans="1:17" ht="14.25" customHeight="1">
      <c r="A49" s="8"/>
      <c r="B49" s="9"/>
      <c r="C49" s="9"/>
      <c r="D49" s="21"/>
      <c r="E49" s="21"/>
    </row>
    <row r="50" spans="1:17">
      <c r="A50" s="13"/>
      <c r="B50" s="13"/>
      <c r="C50" s="35" t="s">
        <v>3230</v>
      </c>
      <c r="D50" s="35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</row>
    <row r="52" spans="1:17" ht="14.4">
      <c r="D52" s="21" t="s">
        <v>2707</v>
      </c>
      <c r="E52" s="21" t="s">
        <v>3227</v>
      </c>
      <c r="F52" s="318" t="s">
        <v>3230</v>
      </c>
      <c r="G52" s="318" t="s">
        <v>3231</v>
      </c>
      <c r="I52" s="91"/>
      <c r="J52" s="91"/>
    </row>
    <row r="53" spans="1:17" ht="14.4">
      <c r="D53" s="21" t="s">
        <v>2707</v>
      </c>
      <c r="E53" s="21" t="s">
        <v>3227</v>
      </c>
      <c r="F53" s="318" t="s">
        <v>3230</v>
      </c>
      <c r="G53" s="318" t="s">
        <v>3231</v>
      </c>
      <c r="I53" s="91"/>
      <c r="J53" s="91"/>
    </row>
    <row r="54" spans="1:17" ht="14.4">
      <c r="D54" s="21" t="s">
        <v>2707</v>
      </c>
      <c r="E54" s="21" t="s">
        <v>3227</v>
      </c>
      <c r="F54" s="318" t="s">
        <v>3230</v>
      </c>
      <c r="G54" s="318" t="s">
        <v>3231</v>
      </c>
      <c r="I54" s="91"/>
      <c r="J54" s="91"/>
    </row>
    <row r="55" spans="1:17" ht="14.4">
      <c r="D55" s="21" t="s">
        <v>2707</v>
      </c>
      <c r="E55" s="21" t="s">
        <v>3227</v>
      </c>
      <c r="F55" s="318" t="s">
        <v>3230</v>
      </c>
      <c r="G55" s="318" t="s">
        <v>3231</v>
      </c>
      <c r="I55" s="91"/>
      <c r="J55" s="91"/>
    </row>
    <row r="57" spans="1:17" s="28" customFormat="1" ht="17.399999999999999">
      <c r="B57" s="29" t="s">
        <v>1392</v>
      </c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B4AE5-215E-4D7E-BFF5-5EE15AE452EE}">
  <sheetPr codeName="Sheet72">
    <tabColor theme="7"/>
    <pageSetUpPr autoPageBreaks="0"/>
  </sheetPr>
  <dimension ref="A1:AZ72"/>
  <sheetViews>
    <sheetView zoomScale="90" zoomScaleNormal="90" workbookViewId="0">
      <pane ySplit="6" topLeftCell="A7" activePane="bottomLeft" state="frozen"/>
      <selection activeCell="G59" sqref="G59"/>
      <selection pane="bottomLeft" activeCell="G45" sqref="G45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39.5546875" style="12" customWidth="1"/>
    <col min="5" max="5" width="30.5546875" style="12" customWidth="1"/>
    <col min="6" max="6" width="8.5546875" style="12" customWidth="1"/>
    <col min="7" max="7" width="21.44140625" style="12" bestFit="1" customWidth="1"/>
    <col min="8" max="11" width="14" style="12" customWidth="1"/>
    <col min="12" max="15" width="1.44140625" style="12" customWidth="1"/>
    <col min="16" max="16" width="1.5546875" style="464" customWidth="1"/>
    <col min="17" max="17" width="5" style="464" hidden="1" customWidth="1"/>
    <col min="18" max="23" width="0" style="464" hidden="1" customWidth="1"/>
    <col min="24" max="24" width="5" style="464" hidden="1" customWidth="1"/>
    <col min="25" max="27" width="0" style="464" hidden="1" customWidth="1"/>
    <col min="28" max="28" width="5" style="464" hidden="1" customWidth="1"/>
    <col min="29" max="34" width="0" style="464" hidden="1" customWidth="1"/>
    <col min="35" max="36" width="5" style="464" hidden="1" customWidth="1"/>
    <col min="37" max="39" width="0" style="464" hidden="1" customWidth="1"/>
    <col min="40" max="40" width="5" style="464" hidden="1" customWidth="1"/>
    <col min="41" max="43" width="0" style="464" hidden="1" customWidth="1"/>
    <col min="44" max="44" width="5" style="464" hidden="1" customWidth="1"/>
    <col min="45" max="50" width="0" style="464" hidden="1" customWidth="1"/>
    <col min="51" max="52" width="5" style="464" hidden="1" customWidth="1"/>
    <col min="53" max="16384" width="14" style="464" hidden="1"/>
  </cols>
  <sheetData>
    <row r="1" spans="1:17" s="461" customFormat="1" ht="24.6">
      <c r="A1" s="65" t="s">
        <v>1247</v>
      </c>
      <c r="B1" s="3"/>
      <c r="C1" s="2"/>
      <c r="D1" s="2"/>
      <c r="E1" s="4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spans="1:17" s="461" customFormat="1" ht="24.6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</row>
    <row r="3" spans="1:17" s="461" customFormat="1" ht="24.6">
      <c r="A3" s="4">
        <f>Cover!$E$15</f>
        <v>2024</v>
      </c>
      <c r="B3" s="4"/>
      <c r="C3" s="4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1:17" s="462" customFormat="1" ht="25.2" thickBot="1">
      <c r="A4" s="5" t="s">
        <v>3232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</row>
    <row r="5" spans="1:17" ht="15.6">
      <c r="A5" s="8"/>
      <c r="B5" s="9"/>
      <c r="C5" s="9"/>
      <c r="D5" s="10"/>
      <c r="E5" s="11"/>
      <c r="F5" s="11"/>
      <c r="G5" s="11"/>
      <c r="H5" s="11"/>
      <c r="I5" s="11"/>
      <c r="J5" s="11"/>
      <c r="K5" s="11"/>
      <c r="L5" s="11"/>
      <c r="M5" s="11"/>
      <c r="N5" s="11"/>
      <c r="O5" s="8"/>
      <c r="P5" s="469"/>
      <c r="Q5" s="463"/>
    </row>
    <row r="6" spans="1:17" s="466" customFormat="1" ht="46.8">
      <c r="A6" s="24"/>
      <c r="B6" s="477"/>
      <c r="C6" s="477"/>
      <c r="D6" s="478" t="s">
        <v>1394</v>
      </c>
      <c r="E6" s="477" t="s">
        <v>405</v>
      </c>
      <c r="F6" s="24" t="s">
        <v>176</v>
      </c>
      <c r="G6" s="884" t="s">
        <v>3233</v>
      </c>
      <c r="H6" s="884" t="s">
        <v>3234</v>
      </c>
      <c r="I6" s="884" t="s">
        <v>3235</v>
      </c>
      <c r="J6" s="884" t="s">
        <v>3236</v>
      </c>
      <c r="K6" s="884" t="s">
        <v>3237</v>
      </c>
      <c r="L6" s="477"/>
      <c r="M6" s="477"/>
      <c r="N6" s="477"/>
      <c r="O6" s="477"/>
      <c r="P6" s="465"/>
      <c r="Q6" s="465"/>
    </row>
    <row r="8" spans="1:17" ht="17.399999999999999">
      <c r="A8" s="29" t="s">
        <v>3238</v>
      </c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</row>
    <row r="10" spans="1:17" s="34" customFormat="1">
      <c r="A10" s="13"/>
      <c r="B10" s="13"/>
      <c r="C10" s="35" t="s">
        <v>3239</v>
      </c>
    </row>
    <row r="11" spans="1:17">
      <c r="D11" s="21" t="s">
        <v>3240</v>
      </c>
      <c r="E11" s="12" t="s">
        <v>3241</v>
      </c>
      <c r="F11" s="21" t="s">
        <v>2698</v>
      </c>
      <c r="G11" s="1006"/>
    </row>
    <row r="12" spans="1:17">
      <c r="D12" s="21" t="s">
        <v>3240</v>
      </c>
      <c r="E12" s="12" t="s">
        <v>3242</v>
      </c>
      <c r="F12" s="21" t="s">
        <v>2698</v>
      </c>
      <c r="G12" s="1006"/>
    </row>
    <row r="13" spans="1:17" ht="14.25" customHeight="1">
      <c r="D13" s="21" t="s">
        <v>3240</v>
      </c>
      <c r="E13" s="12" t="s">
        <v>3243</v>
      </c>
      <c r="F13" s="21" t="s">
        <v>2698</v>
      </c>
      <c r="G13" s="1006"/>
      <c r="P13" s="469"/>
      <c r="Q13" s="463"/>
    </row>
    <row r="14" spans="1:17" ht="14.25" customHeight="1">
      <c r="D14" s="21" t="s">
        <v>3240</v>
      </c>
      <c r="E14" s="12" t="s">
        <v>3244</v>
      </c>
      <c r="F14" s="21" t="s">
        <v>2698</v>
      </c>
      <c r="G14" s="1006"/>
      <c r="P14" s="469"/>
      <c r="Q14" s="463"/>
    </row>
    <row r="15" spans="1:17" ht="14.25" customHeight="1">
      <c r="D15" s="21" t="s">
        <v>3240</v>
      </c>
      <c r="E15" s="12" t="s">
        <v>3245</v>
      </c>
      <c r="F15" s="21" t="s">
        <v>2698</v>
      </c>
      <c r="G15" s="1006"/>
      <c r="P15" s="469"/>
      <c r="Q15" s="463"/>
    </row>
    <row r="16" spans="1:17" ht="14.25" customHeight="1">
      <c r="D16" s="10" t="s">
        <v>3246</v>
      </c>
      <c r="G16" s="1007">
        <f>SUM(G11:G15)</f>
        <v>0</v>
      </c>
      <c r="P16" s="469"/>
      <c r="Q16" s="463"/>
    </row>
    <row r="17" spans="1:17" ht="14.25" customHeight="1">
      <c r="D17" s="21"/>
      <c r="P17" s="469"/>
      <c r="Q17" s="463"/>
    </row>
    <row r="18" spans="1:17">
      <c r="A18" s="13"/>
      <c r="B18" s="13"/>
      <c r="C18" s="35" t="s">
        <v>3247</v>
      </c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  <c r="P18" s="34"/>
    </row>
    <row r="19" spans="1:17" ht="14.25" customHeight="1">
      <c r="D19" s="21"/>
      <c r="P19" s="469"/>
      <c r="Q19" s="463"/>
    </row>
    <row r="20" spans="1:17" ht="14.25" customHeight="1">
      <c r="D20" s="21" t="s">
        <v>3240</v>
      </c>
      <c r="H20" s="901"/>
      <c r="I20" s="901"/>
      <c r="J20" s="901"/>
      <c r="K20" s="901"/>
      <c r="P20" s="469"/>
      <c r="Q20" s="463"/>
    </row>
    <row r="21" spans="1:17" ht="14.25" customHeight="1">
      <c r="D21" s="21" t="s">
        <v>3240</v>
      </c>
      <c r="H21" s="901"/>
      <c r="I21" s="901"/>
      <c r="J21" s="901"/>
      <c r="K21" s="901"/>
      <c r="P21" s="469"/>
      <c r="Q21" s="463"/>
    </row>
    <row r="22" spans="1:17" ht="14.25" customHeight="1">
      <c r="D22" s="21" t="s">
        <v>3240</v>
      </c>
      <c r="H22" s="901"/>
      <c r="I22" s="901"/>
      <c r="J22" s="901"/>
      <c r="K22" s="901"/>
      <c r="P22" s="469"/>
      <c r="Q22" s="463"/>
    </row>
    <row r="23" spans="1:17" ht="14.25" customHeight="1">
      <c r="D23" s="21" t="s">
        <v>3240</v>
      </c>
      <c r="H23" s="901"/>
      <c r="I23" s="901"/>
      <c r="J23" s="901"/>
      <c r="K23" s="901"/>
      <c r="P23" s="469"/>
      <c r="Q23" s="463"/>
    </row>
    <row r="24" spans="1:17" ht="14.25" customHeight="1">
      <c r="D24" s="21" t="s">
        <v>3240</v>
      </c>
      <c r="H24" s="901"/>
      <c r="I24" s="901"/>
      <c r="J24" s="901"/>
      <c r="K24" s="901"/>
      <c r="P24" s="469"/>
      <c r="Q24" s="463"/>
    </row>
    <row r="25" spans="1:17" ht="14.25" customHeight="1">
      <c r="D25" s="319"/>
      <c r="P25" s="469"/>
      <c r="Q25" s="463"/>
    </row>
    <row r="26" spans="1:17" ht="14.25" customHeight="1">
      <c r="A26" s="28"/>
      <c r="B26" s="29" t="s">
        <v>1392</v>
      </c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463"/>
    </row>
    <row r="27" spans="1:17">
      <c r="P27" s="469"/>
      <c r="Q27" s="463"/>
    </row>
    <row r="31" spans="1:17" ht="14.25" customHeight="1">
      <c r="P31" s="469"/>
      <c r="Q31" s="463"/>
    </row>
    <row r="32" spans="1:17" ht="14.25" customHeight="1">
      <c r="P32" s="469"/>
      <c r="Q32" s="463"/>
    </row>
    <row r="33" spans="3:17" ht="14.25" customHeight="1">
      <c r="P33" s="469"/>
      <c r="Q33" s="463"/>
    </row>
    <row r="34" spans="3:17" ht="14.25" customHeight="1">
      <c r="P34" s="469"/>
      <c r="Q34" s="463"/>
    </row>
    <row r="35" spans="3:17" ht="14.25" customHeight="1">
      <c r="P35" s="469"/>
      <c r="Q35" s="463"/>
    </row>
    <row r="36" spans="3:17" ht="14.25" customHeight="1"/>
    <row r="41" spans="3:17" ht="14.25" customHeight="1">
      <c r="C41" s="1011"/>
      <c r="P41" s="469"/>
      <c r="Q41" s="463"/>
    </row>
    <row r="42" spans="3:17" ht="14.25" customHeight="1">
      <c r="P42" s="469"/>
      <c r="Q42" s="463"/>
    </row>
    <row r="43" spans="3:17" ht="14.25" customHeight="1">
      <c r="P43" s="469"/>
      <c r="Q43" s="463"/>
    </row>
    <row r="44" spans="3:17" ht="14.25" customHeight="1">
      <c r="P44" s="469"/>
      <c r="Q44" s="463"/>
    </row>
    <row r="45" spans="3:17" ht="14.25" customHeight="1">
      <c r="P45" s="469"/>
      <c r="Q45" s="463"/>
    </row>
    <row r="46" spans="3:17" ht="14.25" customHeight="1">
      <c r="P46" s="469"/>
      <c r="Q46" s="463"/>
    </row>
    <row r="47" spans="3:17" ht="14.25" customHeight="1">
      <c r="P47" s="469"/>
      <c r="Q47" s="463"/>
    </row>
    <row r="48" spans="3:17" ht="14.25" customHeight="1">
      <c r="P48" s="469"/>
      <c r="Q48" s="463"/>
    </row>
    <row r="49" spans="1:17" ht="14.25" customHeight="1">
      <c r="P49" s="469"/>
      <c r="Q49" s="463"/>
    </row>
    <row r="50" spans="1:17" ht="14.25" customHeight="1">
      <c r="P50" s="469"/>
      <c r="Q50" s="463"/>
    </row>
    <row r="51" spans="1:17" ht="14.25" customHeight="1">
      <c r="P51" s="469"/>
      <c r="Q51" s="463"/>
    </row>
    <row r="52" spans="1:17" ht="14.25" customHeight="1">
      <c r="P52" s="469"/>
      <c r="Q52" s="463"/>
    </row>
    <row r="53" spans="1:17" ht="14.25" customHeight="1">
      <c r="P53" s="469"/>
      <c r="Q53" s="463"/>
    </row>
    <row r="54" spans="1:17" ht="13.5" customHeight="1">
      <c r="P54" s="469"/>
      <c r="Q54" s="463"/>
    </row>
    <row r="55" spans="1:17" ht="14.25" customHeight="1">
      <c r="P55" s="469"/>
      <c r="Q55" s="463"/>
    </row>
    <row r="56" spans="1:17" ht="14.25" customHeight="1">
      <c r="P56" s="469"/>
      <c r="Q56" s="463"/>
    </row>
    <row r="57" spans="1:17" s="468" customFormat="1" ht="14.25" customHeight="1">
      <c r="A57" s="12"/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467"/>
      <c r="Q57" s="467"/>
    </row>
    <row r="58" spans="1:17">
      <c r="P58" s="467"/>
      <c r="Q58" s="467"/>
    </row>
    <row r="61" spans="1:17" ht="14.25" customHeight="1">
      <c r="P61" s="469"/>
      <c r="Q61" s="463"/>
    </row>
    <row r="62" spans="1:17" ht="14.25" customHeight="1">
      <c r="P62" s="469"/>
      <c r="Q62" s="463"/>
    </row>
    <row r="63" spans="1:17" ht="14.25" customHeight="1">
      <c r="P63" s="469"/>
      <c r="Q63" s="463"/>
    </row>
    <row r="64" spans="1:17" ht="14.25" customHeight="1">
      <c r="P64" s="469"/>
      <c r="Q64" s="463"/>
    </row>
    <row r="68" spans="16:17" ht="14.25" customHeight="1">
      <c r="P68" s="469"/>
      <c r="Q68" s="463"/>
    </row>
    <row r="69" spans="16:17" ht="14.25" customHeight="1">
      <c r="P69" s="469"/>
      <c r="Q69" s="463"/>
    </row>
    <row r="70" spans="16:17" ht="14.25" customHeight="1">
      <c r="P70" s="469"/>
      <c r="Q70" s="463"/>
    </row>
    <row r="71" spans="16:17" ht="14.25" customHeight="1">
      <c r="P71" s="469"/>
      <c r="Q71" s="463"/>
    </row>
    <row r="72" spans="16:17" ht="14.25" customHeight="1">
      <c r="P72" s="469"/>
      <c r="Q72" s="463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E3673-0091-4DDB-A9F7-C1DF8D067A3E}">
  <sheetPr codeName="Sheet73">
    <tabColor rgb="FF000000"/>
    <pageSetUpPr autoPageBreaks="0"/>
  </sheetPr>
  <dimension ref="A1:CG100"/>
  <sheetViews>
    <sheetView topLeftCell="C1" zoomScale="80" zoomScaleNormal="80" workbookViewId="0">
      <pane ySplit="8" topLeftCell="A9" activePane="bottomLeft" state="frozen"/>
      <selection activeCell="G59" sqref="G59"/>
      <selection pane="bottomLeft" activeCell="V105" sqref="V105"/>
    </sheetView>
  </sheetViews>
  <sheetFormatPr defaultColWidth="0" defaultRowHeight="13.8"/>
  <cols>
    <col min="1" max="1" width="14.44140625" style="12" customWidth="1"/>
    <col min="2" max="2" width="2.44140625" style="12" customWidth="1"/>
    <col min="3" max="3" width="1.5546875" style="12" customWidth="1"/>
    <col min="4" max="4" width="5.44140625" style="12" bestFit="1" customWidth="1"/>
    <col min="5" max="5" width="23.44140625" style="12" customWidth="1"/>
    <col min="6" max="6" width="20.5546875" style="12" bestFit="1" customWidth="1"/>
    <col min="7" max="7" width="35" style="12" customWidth="1"/>
    <col min="8" max="8" width="11.5546875" style="12" bestFit="1" customWidth="1"/>
    <col min="9" max="9" width="47.44140625" style="12" customWidth="1"/>
    <col min="10" max="19" width="8.5546875" style="12" customWidth="1"/>
    <col min="20" max="21" width="12.5546875" style="12" customWidth="1"/>
    <col min="22" max="22" width="11.44140625" style="12" customWidth="1"/>
    <col min="23" max="24" width="11.5546875" style="12" customWidth="1"/>
    <col min="25" max="25" width="4.44140625" style="12" customWidth="1"/>
    <col min="26" max="26" width="14.5546875" style="12" bestFit="1" customWidth="1"/>
    <col min="27" max="27" width="12.5546875" style="12" customWidth="1"/>
    <col min="28" max="28" width="11.5546875" style="12" customWidth="1"/>
    <col min="29" max="29" width="14.5546875" style="12" customWidth="1"/>
    <col min="30" max="31" width="9.44140625" style="12" customWidth="1"/>
    <col min="32" max="32" width="21.5546875" style="12" bestFit="1" customWidth="1"/>
    <col min="33" max="33" width="12.44140625" style="12" customWidth="1"/>
    <col min="34" max="34" width="17.44140625" style="12" customWidth="1"/>
    <col min="35" max="44" width="1.44140625" style="12" hidden="1" customWidth="1"/>
    <col min="45" max="50" width="1.5546875" style="12" hidden="1" customWidth="1"/>
    <col min="51" max="68" width="19.44140625" style="12" hidden="1" customWidth="1"/>
    <col min="69" max="79" width="14.44140625" style="12" hidden="1" customWidth="1"/>
    <col min="80" max="85" width="19.44140625" style="12" hidden="1" customWidth="1"/>
    <col min="86" max="16384" width="14.44140625" style="12" hidden="1"/>
  </cols>
  <sheetData>
    <row r="1" spans="1:75" s="2" customFormat="1" ht="24.6">
      <c r="A1" s="65" t="s">
        <v>1247</v>
      </c>
      <c r="B1" s="3"/>
      <c r="H1" s="4"/>
      <c r="I1" s="4"/>
      <c r="J1" s="4"/>
      <c r="K1" s="4"/>
      <c r="L1" s="4"/>
      <c r="M1" s="4"/>
      <c r="N1" s="4"/>
      <c r="O1" s="4"/>
      <c r="P1" s="4"/>
      <c r="Q1" s="4"/>
      <c r="BD1" s="3"/>
    </row>
    <row r="2" spans="1:75" s="2" customFormat="1" ht="24.6">
      <c r="A2" s="4" t="str">
        <f>Cover!$E$13</f>
        <v>Master</v>
      </c>
      <c r="B2" s="3"/>
    </row>
    <row r="3" spans="1:75" s="2" customFormat="1" ht="24.6">
      <c r="A3" s="4">
        <f>Cover!$E$15</f>
        <v>2024</v>
      </c>
      <c r="B3" s="4"/>
      <c r="C3" s="4"/>
      <c r="D3" s="4"/>
    </row>
    <row r="4" spans="1:75" s="6" customFormat="1" ht="25.2" thickBot="1">
      <c r="A4" s="5" t="s">
        <v>106</v>
      </c>
      <c r="B4" s="7"/>
    </row>
    <row r="5" spans="1:75" s="64" customFormat="1" ht="15.6">
      <c r="A5" s="22"/>
      <c r="B5" s="60"/>
      <c r="C5" s="60"/>
      <c r="D5" s="37"/>
      <c r="E5" s="37"/>
      <c r="F5" s="37"/>
      <c r="G5" s="37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866"/>
      <c r="W5" s="866"/>
      <c r="X5" s="866"/>
      <c r="Y5" s="866"/>
      <c r="Z5" s="132" t="s">
        <v>3248</v>
      </c>
      <c r="AA5" s="866"/>
      <c r="AB5" s="866"/>
      <c r="AC5" s="38"/>
      <c r="AD5" s="38"/>
      <c r="AE5" s="38"/>
      <c r="AF5" s="38"/>
      <c r="AG5" s="38"/>
      <c r="AH5" s="38"/>
      <c r="AI5" s="38"/>
      <c r="AJ5" s="102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22"/>
      <c r="AY5" s="22"/>
      <c r="AZ5" s="22"/>
      <c r="BA5" s="22"/>
      <c r="BB5" s="22"/>
      <c r="BC5" s="22"/>
      <c r="BD5" s="22"/>
      <c r="BE5" s="22"/>
      <c r="BF5" s="22"/>
      <c r="BG5" s="22"/>
      <c r="BH5" s="22"/>
      <c r="BI5" s="22"/>
      <c r="BJ5" s="22"/>
      <c r="BK5" s="22"/>
      <c r="BL5" s="22"/>
      <c r="BM5" s="22"/>
      <c r="BN5" s="22"/>
      <c r="BO5" s="22"/>
      <c r="BP5" s="22"/>
    </row>
    <row r="6" spans="1:75" s="28" customFormat="1" ht="17.399999999999999">
      <c r="B6" s="29" t="s">
        <v>1542</v>
      </c>
    </row>
    <row r="7" spans="1:75" s="13" customFormat="1">
      <c r="P7" s="8"/>
      <c r="Q7" s="8"/>
      <c r="R7" s="8"/>
      <c r="S7" s="8"/>
      <c r="T7" s="8"/>
      <c r="U7" s="8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  <c r="AL7" s="23"/>
      <c r="AM7" s="23"/>
      <c r="AN7" s="23"/>
      <c r="AO7" s="23"/>
      <c r="AP7" s="23"/>
      <c r="AQ7" s="23"/>
      <c r="AR7" s="23"/>
      <c r="AS7" s="16"/>
      <c r="AT7" s="16"/>
      <c r="AU7" s="16"/>
      <c r="AV7" s="16"/>
      <c r="AW7" s="16"/>
      <c r="AX7" s="16"/>
      <c r="AY7" s="16"/>
      <c r="AZ7" s="15"/>
      <c r="BA7" s="15"/>
      <c r="BB7" s="15"/>
      <c r="BD7" s="14"/>
      <c r="BE7" s="15"/>
      <c r="BF7" s="16"/>
      <c r="BG7" s="16"/>
      <c r="BH7" s="16"/>
      <c r="BI7" s="16"/>
      <c r="BJ7" s="16"/>
      <c r="BK7" s="16"/>
      <c r="BL7" s="16"/>
      <c r="BM7" s="16"/>
      <c r="BN7" s="15"/>
      <c r="BO7" s="15"/>
      <c r="BP7" s="15"/>
      <c r="BQ7" s="15"/>
      <c r="BR7" s="15"/>
      <c r="BS7" s="15"/>
      <c r="BT7" s="15"/>
      <c r="BU7" s="15"/>
      <c r="BV7" s="15"/>
      <c r="BW7" s="16"/>
    </row>
    <row r="8" spans="1:75" s="64" customFormat="1" ht="26.4">
      <c r="A8" s="22"/>
      <c r="B8" s="60"/>
      <c r="C8" s="60"/>
      <c r="D8" s="37" t="s">
        <v>168</v>
      </c>
      <c r="E8" s="37" t="s">
        <v>1463</v>
      </c>
      <c r="F8" s="37" t="s">
        <v>1464</v>
      </c>
      <c r="G8" s="37" t="s">
        <v>238</v>
      </c>
      <c r="H8" s="37" t="s">
        <v>2595</v>
      </c>
      <c r="I8" s="37" t="s">
        <v>176</v>
      </c>
      <c r="J8" s="134">
        <v>1</v>
      </c>
      <c r="K8" s="134">
        <v>2</v>
      </c>
      <c r="L8" s="134">
        <v>3</v>
      </c>
      <c r="M8" s="134">
        <v>4</v>
      </c>
      <c r="N8" s="134">
        <v>5</v>
      </c>
      <c r="O8" s="134">
        <v>6</v>
      </c>
      <c r="P8" s="135">
        <v>7</v>
      </c>
      <c r="Q8" s="135">
        <v>8</v>
      </c>
      <c r="R8" s="135">
        <v>9</v>
      </c>
      <c r="S8" s="135">
        <v>10</v>
      </c>
      <c r="T8" s="135" t="s">
        <v>1251</v>
      </c>
      <c r="U8" s="38" t="s">
        <v>3249</v>
      </c>
      <c r="V8" s="867" t="s">
        <v>3250</v>
      </c>
      <c r="W8" s="867" t="s">
        <v>3251</v>
      </c>
      <c r="X8" s="867" t="s">
        <v>3252</v>
      </c>
      <c r="Y8" s="866"/>
      <c r="Z8" s="865" t="s">
        <v>3253</v>
      </c>
      <c r="AA8" s="868" t="s">
        <v>3254</v>
      </c>
      <c r="AB8" s="865" t="s">
        <v>3255</v>
      </c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8"/>
      <c r="AN8" s="38"/>
      <c r="AO8" s="38"/>
      <c r="AP8" s="38"/>
      <c r="AQ8" s="38"/>
      <c r="AR8" s="38"/>
      <c r="AS8" s="22"/>
      <c r="AT8" s="22"/>
      <c r="AU8" s="22"/>
      <c r="AV8" s="22"/>
      <c r="AW8" s="22"/>
      <c r="AX8" s="22"/>
      <c r="AY8" s="22"/>
      <c r="AZ8" s="22"/>
      <c r="BA8" s="22"/>
      <c r="BB8" s="22"/>
      <c r="BC8" s="22"/>
      <c r="BD8" s="22"/>
      <c r="BE8" s="22"/>
      <c r="BF8" s="22"/>
      <c r="BG8" s="22"/>
      <c r="BH8" s="22"/>
      <c r="BI8" s="22"/>
      <c r="BJ8" s="22"/>
      <c r="BK8" s="22"/>
      <c r="BL8" s="22"/>
      <c r="BM8" s="22"/>
      <c r="BN8" s="22"/>
      <c r="BO8" s="22"/>
      <c r="BP8" s="22"/>
    </row>
    <row r="10" spans="1:75" s="332" customFormat="1" ht="14.1" customHeight="1">
      <c r="A10" s="332" t="s">
        <v>3256</v>
      </c>
    </row>
    <row r="11" spans="1:75" s="332" customFormat="1" ht="14.1" customHeight="1"/>
    <row r="12" spans="1:75" s="28" customFormat="1" ht="17.399999999999999">
      <c r="B12" s="29" t="s">
        <v>3257</v>
      </c>
    </row>
    <row r="13" spans="1:75" ht="16.2">
      <c r="B13" s="133"/>
    </row>
    <row r="14" spans="1:75">
      <c r="A14" s="13"/>
      <c r="B14" s="13"/>
      <c r="C14" s="35" t="s">
        <v>3258</v>
      </c>
      <c r="D14" s="35"/>
      <c r="E14" s="35"/>
      <c r="F14" s="35"/>
      <c r="G14" s="35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</row>
    <row r="15" spans="1:75" ht="13.35" customHeight="1">
      <c r="A15" s="8"/>
      <c r="B15" s="9"/>
      <c r="C15" s="9"/>
      <c r="G15" s="21"/>
      <c r="H15" s="21"/>
      <c r="I15" s="21"/>
      <c r="J15" s="21"/>
      <c r="K15" s="21"/>
      <c r="L15" s="21"/>
      <c r="M15" s="21"/>
      <c r="N15" s="21"/>
      <c r="O15" s="21"/>
      <c r="P15" s="8"/>
      <c r="Q15" s="21"/>
      <c r="R15" s="8"/>
      <c r="S15" s="8"/>
      <c r="T15" s="8"/>
      <c r="U15" s="8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8"/>
      <c r="AT15" s="8"/>
      <c r="AU15" s="8"/>
      <c r="AV15" s="8"/>
      <c r="AW15" s="8"/>
      <c r="AX15" s="11"/>
      <c r="AY15" s="11"/>
      <c r="AZ15" s="11"/>
      <c r="BA15" s="11"/>
      <c r="BB15" s="11"/>
      <c r="BC15" s="11"/>
      <c r="BD15" s="8"/>
      <c r="BE15" s="8"/>
      <c r="BF15" s="8"/>
      <c r="BG15" s="8"/>
      <c r="BH15" s="8"/>
      <c r="BI15" s="8"/>
      <c r="BJ15" s="8"/>
      <c r="BK15" s="8"/>
      <c r="BL15" s="11"/>
      <c r="BM15" s="11"/>
      <c r="BN15" s="11"/>
      <c r="BO15" s="11"/>
      <c r="BP15" s="11"/>
    </row>
    <row r="16" spans="1:75" ht="15.6">
      <c r="A16" s="8"/>
      <c r="B16" s="9"/>
      <c r="C16" s="9"/>
      <c r="E16" s="12" t="s">
        <v>1542</v>
      </c>
      <c r="F16" s="12" t="s">
        <v>105</v>
      </c>
      <c r="G16" s="12" t="s">
        <v>3259</v>
      </c>
      <c r="H16" s="197"/>
      <c r="I16" s="198" t="s">
        <v>3260</v>
      </c>
      <c r="J16" s="91"/>
      <c r="K16" s="91"/>
      <c r="L16" s="91"/>
      <c r="M16" s="91"/>
      <c r="N16" s="91"/>
      <c r="O16" s="91"/>
      <c r="P16" s="91"/>
      <c r="Q16" s="91"/>
      <c r="R16" s="91"/>
      <c r="S16" s="91"/>
      <c r="T16" s="1050">
        <f>SUM(J16:S16)</f>
        <v>0</v>
      </c>
      <c r="U16" s="91"/>
      <c r="V16" s="1058" t="e">
        <f>(J16*1+K16*2+L16*3+M16*4+N16*5+O16*6+P16*7+Q16*8+R16*9+S16*10)/(SUM(J16:S16))</f>
        <v>#DIV/0!</v>
      </c>
      <c r="W16" s="1059" t="e">
        <f>V16+AB16</f>
        <v>#DIV/0!</v>
      </c>
      <c r="X16" s="1059" t="e">
        <f>V16-AB16</f>
        <v>#DIV/0!</v>
      </c>
      <c r="Y16" s="866"/>
      <c r="Z16" s="1060" t="e">
        <f>((1-V16)^2)*J16+((2-V16))^2*K16+((3-V16))^2*L16+((4-V16)^2)*M16+((5-V16)^2)*N16+((6-V16)^2)*O16+((7-V16))^2*P16+((8-V16))^2*Q16+((9-V16)^2)*R16+((10-V16)^2)*S16</f>
        <v>#DIV/0!</v>
      </c>
      <c r="AA16" s="1060" t="e">
        <f>SQRT((Z16)/(T16-1))</f>
        <v>#DIV/0!</v>
      </c>
      <c r="AB16" s="1060" t="e">
        <f>CONFIDENCE(0.05,AA16,T16)</f>
        <v>#DIV/0!</v>
      </c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8"/>
      <c r="AT16" s="8"/>
      <c r="AU16" s="8"/>
      <c r="AV16" s="8"/>
      <c r="AW16" s="8"/>
      <c r="AX16" s="11"/>
      <c r="AY16" s="11"/>
      <c r="AZ16" s="11"/>
      <c r="BA16" s="11"/>
      <c r="BB16" s="11"/>
      <c r="BC16" s="11"/>
      <c r="BD16" s="8"/>
      <c r="BE16" s="8"/>
      <c r="BF16" s="8"/>
      <c r="BG16" s="8"/>
      <c r="BH16" s="8"/>
      <c r="BI16" s="8"/>
      <c r="BJ16" s="8"/>
      <c r="BK16" s="8"/>
      <c r="BL16" s="11"/>
      <c r="BM16" s="11"/>
      <c r="BN16" s="11"/>
      <c r="BO16" s="11"/>
      <c r="BP16" s="11"/>
    </row>
    <row r="17" spans="1:75" s="16" customFormat="1">
      <c r="A17" s="13"/>
      <c r="B17" s="14"/>
      <c r="C17" s="14"/>
      <c r="E17" s="16" t="s">
        <v>1542</v>
      </c>
      <c r="F17" s="16" t="s">
        <v>105</v>
      </c>
      <c r="G17" s="12" t="s">
        <v>3259</v>
      </c>
      <c r="H17" s="197"/>
      <c r="I17" s="198" t="s">
        <v>3261</v>
      </c>
      <c r="J17" s="91"/>
      <c r="K17" s="91"/>
      <c r="L17" s="91"/>
      <c r="M17" s="91"/>
      <c r="N17" s="91"/>
      <c r="O17" s="91"/>
      <c r="P17" s="91"/>
      <c r="Q17" s="91"/>
      <c r="R17" s="91"/>
      <c r="S17" s="91"/>
      <c r="T17" s="1050">
        <f t="shared" ref="T17:T23" si="0">SUM(J17:S17)</f>
        <v>0</v>
      </c>
      <c r="U17" s="91"/>
      <c r="V17" s="1058" t="e">
        <f>(J17*1+K17*2+L17*3+M17*4+N17*5+O17*6+P17*7+Q17*8+R17*9+S17*10)/(SUM(J17:S17))</f>
        <v>#DIV/0!</v>
      </c>
      <c r="W17" s="1059" t="e">
        <f>V17+AB17</f>
        <v>#DIV/0!</v>
      </c>
      <c r="X17" s="1059" t="e">
        <f>V17-AB17</f>
        <v>#DIV/0!</v>
      </c>
      <c r="Y17" s="866"/>
      <c r="Z17" s="1060" t="e">
        <f>((1-V17)^2)*J17+((2-V17))^2*K17+((3-V17))^2*L17+((4-V17)^2)*M17+((5-V17)^2)*N17+((6-V17)^2)*O17+((7-V17))^2*P17+((8-V17))^2*Q17+((9-V17)^2)*R17+((10-V17)^2)*S17</f>
        <v>#DIV/0!</v>
      </c>
      <c r="AA17" s="1060" t="e">
        <f>SQRT((Z17)/(T17-1))</f>
        <v>#DIV/0!</v>
      </c>
      <c r="AB17" s="1060" t="e">
        <f>CONFIDENCE(0.05,AA17,T17)</f>
        <v>#DIV/0!</v>
      </c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Z17" s="15"/>
      <c r="BA17" s="15"/>
      <c r="BB17" s="15"/>
      <c r="BD17" s="14"/>
      <c r="BE17" s="15"/>
      <c r="BN17" s="15"/>
      <c r="BO17" s="15"/>
      <c r="BP17" s="15"/>
      <c r="BQ17" s="15"/>
      <c r="BR17" s="15"/>
      <c r="BS17" s="15"/>
      <c r="BT17" s="15"/>
      <c r="BU17" s="15"/>
      <c r="BV17" s="15"/>
    </row>
    <row r="18" spans="1:75" s="16" customFormat="1">
      <c r="A18" s="13"/>
      <c r="B18" s="13"/>
      <c r="C18" s="13"/>
      <c r="E18" s="16" t="s">
        <v>1542</v>
      </c>
      <c r="F18" s="16" t="s">
        <v>105</v>
      </c>
      <c r="G18" s="12" t="s">
        <v>3259</v>
      </c>
      <c r="H18" s="197"/>
      <c r="I18" s="198" t="s">
        <v>3262</v>
      </c>
      <c r="J18" s="91"/>
      <c r="K18" s="91"/>
      <c r="L18" s="91"/>
      <c r="M18" s="91"/>
      <c r="N18" s="91"/>
      <c r="O18" s="91"/>
      <c r="P18" s="91"/>
      <c r="Q18" s="91"/>
      <c r="R18" s="91"/>
      <c r="S18" s="91"/>
      <c r="T18" s="1050">
        <f t="shared" si="0"/>
        <v>0</v>
      </c>
      <c r="U18" s="91"/>
      <c r="V18" s="1058" t="e">
        <f t="shared" ref="V18:V22" si="1">(J18*1+K18*2+L18*3+M18*4+N18*5+O18*6+P18*7+Q18*8+R18*9+S18*10)/(SUM(J18:S18))</f>
        <v>#DIV/0!</v>
      </c>
      <c r="W18" s="1059" t="e">
        <f t="shared" ref="W18:W22" si="2">V18+AB18</f>
        <v>#DIV/0!</v>
      </c>
      <c r="X18" s="1059" t="e">
        <f t="shared" ref="X18:X22" si="3">V18-AB18</f>
        <v>#DIV/0!</v>
      </c>
      <c r="Y18" s="866"/>
      <c r="Z18" s="1060" t="e">
        <f t="shared" ref="Z18:Z22" si="4">((1-V18)^2)*J18+((2-V18))^2*K18+((3-V18))^2*L18+((4-V18)^2)*M18+((5-V18)^2)*N18+((6-V18)^2)*O18+((7-V18))^2*P18+((8-V18))^2*Q18+((9-V18)^2)*R18+((10-V18)^2)*S18</f>
        <v>#DIV/0!</v>
      </c>
      <c r="AA18" s="1060" t="e">
        <f t="shared" ref="AA18:AA22" si="5">SQRT((Z18)/(T18-1))</f>
        <v>#DIV/0!</v>
      </c>
      <c r="AB18" s="1060" t="e">
        <f t="shared" ref="AB18:AB22" si="6">CONFIDENCE(0.05,AA18,T18)</f>
        <v>#DIV/0!</v>
      </c>
      <c r="AC18" s="24"/>
      <c r="AD18" s="24"/>
      <c r="AE18" s="24"/>
      <c r="AF18" s="24"/>
      <c r="AG18" s="24"/>
      <c r="AH18" s="24"/>
      <c r="AI18" s="24"/>
      <c r="AJ18" s="24"/>
      <c r="AK18" s="24"/>
      <c r="AL18" s="24"/>
      <c r="AM18" s="24"/>
      <c r="AN18" s="24"/>
      <c r="AO18" s="24"/>
      <c r="AP18" s="24"/>
      <c r="AQ18" s="24"/>
      <c r="AR18" s="24"/>
      <c r="AZ18" s="15"/>
      <c r="BA18" s="15"/>
      <c r="BB18" s="15"/>
      <c r="BD18" s="14"/>
      <c r="BE18" s="15"/>
      <c r="BN18" s="15"/>
      <c r="BO18" s="15"/>
      <c r="BP18" s="15"/>
      <c r="BQ18" s="15"/>
      <c r="BR18" s="15"/>
      <c r="BS18" s="15"/>
      <c r="BT18" s="15"/>
      <c r="BU18" s="15"/>
      <c r="BV18" s="15"/>
    </row>
    <row r="19" spans="1:75" s="16" customFormat="1">
      <c r="A19" s="13"/>
      <c r="B19" s="13"/>
      <c r="C19" s="13"/>
      <c r="E19" s="16" t="s">
        <v>1542</v>
      </c>
      <c r="F19" s="16" t="s">
        <v>105</v>
      </c>
      <c r="G19" s="12" t="s">
        <v>3259</v>
      </c>
      <c r="H19" s="197"/>
      <c r="I19" s="198" t="s">
        <v>3263</v>
      </c>
      <c r="J19" s="91"/>
      <c r="K19" s="91"/>
      <c r="L19" s="91"/>
      <c r="M19" s="91"/>
      <c r="N19" s="91"/>
      <c r="O19" s="91"/>
      <c r="P19" s="91"/>
      <c r="Q19" s="91"/>
      <c r="R19" s="91"/>
      <c r="S19" s="91"/>
      <c r="T19" s="1050">
        <f t="shared" si="0"/>
        <v>0</v>
      </c>
      <c r="U19" s="91"/>
      <c r="V19" s="1058" t="e">
        <f t="shared" si="1"/>
        <v>#DIV/0!</v>
      </c>
      <c r="W19" s="1059" t="e">
        <f t="shared" si="2"/>
        <v>#DIV/0!</v>
      </c>
      <c r="X19" s="1059" t="e">
        <f t="shared" si="3"/>
        <v>#DIV/0!</v>
      </c>
      <c r="Y19" s="866"/>
      <c r="Z19" s="1060" t="e">
        <f t="shared" si="4"/>
        <v>#DIV/0!</v>
      </c>
      <c r="AA19" s="1060" t="e">
        <f t="shared" si="5"/>
        <v>#DIV/0!</v>
      </c>
      <c r="AB19" s="1060" t="e">
        <f t="shared" si="6"/>
        <v>#DIV/0!</v>
      </c>
      <c r="AC19" s="24"/>
      <c r="AD19" s="24"/>
      <c r="AE19" s="24"/>
      <c r="AF19" s="24"/>
      <c r="AG19" s="24"/>
      <c r="AH19" s="24"/>
      <c r="AI19" s="24"/>
      <c r="AJ19" s="24"/>
      <c r="AK19" s="24"/>
      <c r="AL19" s="24"/>
      <c r="AM19" s="24"/>
      <c r="AN19" s="24"/>
      <c r="AO19" s="24"/>
      <c r="AP19" s="24"/>
      <c r="AQ19" s="24"/>
      <c r="AR19" s="24"/>
      <c r="AZ19" s="15"/>
      <c r="BA19" s="15"/>
      <c r="BB19" s="15"/>
      <c r="BD19" s="14"/>
      <c r="BE19" s="15"/>
      <c r="BN19" s="15"/>
      <c r="BO19" s="15"/>
      <c r="BP19" s="15"/>
      <c r="BQ19" s="15"/>
      <c r="BR19" s="15"/>
      <c r="BS19" s="15"/>
      <c r="BT19" s="15"/>
      <c r="BU19" s="15"/>
      <c r="BV19" s="15"/>
    </row>
    <row r="20" spans="1:75" s="16" customFormat="1">
      <c r="A20" s="13"/>
      <c r="B20" s="13"/>
      <c r="C20" s="13"/>
      <c r="E20" s="16" t="s">
        <v>1542</v>
      </c>
      <c r="F20" s="16" t="s">
        <v>105</v>
      </c>
      <c r="G20" s="12" t="s">
        <v>3259</v>
      </c>
      <c r="H20" s="197"/>
      <c r="I20" s="198" t="s">
        <v>3264</v>
      </c>
      <c r="J20" s="91"/>
      <c r="K20" s="91"/>
      <c r="L20" s="91"/>
      <c r="M20" s="91"/>
      <c r="N20" s="91"/>
      <c r="O20" s="91"/>
      <c r="P20" s="91"/>
      <c r="Q20" s="91"/>
      <c r="R20" s="91"/>
      <c r="S20" s="91"/>
      <c r="T20" s="1050">
        <f t="shared" si="0"/>
        <v>0</v>
      </c>
      <c r="U20" s="91"/>
      <c r="V20" s="1058" t="e">
        <f t="shared" si="1"/>
        <v>#DIV/0!</v>
      </c>
      <c r="W20" s="1059" t="e">
        <f t="shared" si="2"/>
        <v>#DIV/0!</v>
      </c>
      <c r="X20" s="1059" t="e">
        <f t="shared" si="3"/>
        <v>#DIV/0!</v>
      </c>
      <c r="Y20" s="866"/>
      <c r="Z20" s="1060" t="e">
        <f t="shared" si="4"/>
        <v>#DIV/0!</v>
      </c>
      <c r="AA20" s="1060" t="e">
        <f t="shared" si="5"/>
        <v>#DIV/0!</v>
      </c>
      <c r="AB20" s="1060" t="e">
        <f t="shared" si="6"/>
        <v>#DIV/0!</v>
      </c>
      <c r="AC20" s="24"/>
      <c r="AD20" s="24"/>
      <c r="AE20" s="24"/>
      <c r="AF20" s="24"/>
      <c r="AG20" s="24"/>
      <c r="AH20" s="24"/>
      <c r="AI20" s="24"/>
      <c r="AJ20" s="24"/>
      <c r="AK20" s="24"/>
      <c r="AL20" s="24"/>
      <c r="AM20" s="24"/>
      <c r="AN20" s="24"/>
      <c r="AO20" s="24"/>
      <c r="AP20" s="24"/>
      <c r="AQ20" s="24"/>
      <c r="AR20" s="24"/>
      <c r="AZ20" s="15"/>
      <c r="BA20" s="15"/>
      <c r="BB20" s="15"/>
      <c r="BD20" s="14"/>
      <c r="BE20" s="15"/>
      <c r="BN20" s="15"/>
      <c r="BO20" s="15"/>
      <c r="BP20" s="15"/>
      <c r="BQ20" s="15"/>
      <c r="BR20" s="15"/>
      <c r="BS20" s="15"/>
      <c r="BT20" s="15"/>
      <c r="BU20" s="15"/>
      <c r="BV20" s="15"/>
    </row>
    <row r="21" spans="1:75" s="16" customFormat="1">
      <c r="A21" s="13"/>
      <c r="B21" s="13"/>
      <c r="C21" s="13"/>
      <c r="E21" s="16" t="s">
        <v>1542</v>
      </c>
      <c r="F21" s="16" t="s">
        <v>105</v>
      </c>
      <c r="G21" s="12" t="s">
        <v>3259</v>
      </c>
      <c r="H21" s="197"/>
      <c r="I21" s="198" t="s">
        <v>3265</v>
      </c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1050">
        <f t="shared" si="0"/>
        <v>0</v>
      </c>
      <c r="U21" s="91"/>
      <c r="V21" s="1058" t="e">
        <f t="shared" si="1"/>
        <v>#DIV/0!</v>
      </c>
      <c r="W21" s="1059" t="e">
        <f t="shared" si="2"/>
        <v>#DIV/0!</v>
      </c>
      <c r="X21" s="1059" t="e">
        <f t="shared" si="3"/>
        <v>#DIV/0!</v>
      </c>
      <c r="Y21" s="866"/>
      <c r="Z21" s="1060" t="e">
        <f t="shared" si="4"/>
        <v>#DIV/0!</v>
      </c>
      <c r="AA21" s="1060" t="e">
        <f t="shared" si="5"/>
        <v>#DIV/0!</v>
      </c>
      <c r="AB21" s="1060" t="e">
        <f t="shared" si="6"/>
        <v>#DIV/0!</v>
      </c>
      <c r="AC21" s="24"/>
      <c r="AD21" s="24"/>
      <c r="AE21" s="24"/>
      <c r="AF21" s="24"/>
      <c r="AG21" s="24"/>
      <c r="AH21" s="24"/>
      <c r="AI21" s="24"/>
      <c r="AJ21" s="24"/>
      <c r="AK21" s="24"/>
      <c r="AL21" s="24"/>
      <c r="AM21" s="24"/>
      <c r="AN21" s="24"/>
      <c r="AO21" s="24"/>
      <c r="AP21" s="24"/>
      <c r="AQ21" s="24"/>
      <c r="AR21" s="24"/>
      <c r="AZ21" s="15"/>
      <c r="BA21" s="15"/>
      <c r="BB21" s="15"/>
      <c r="BD21" s="14"/>
      <c r="BE21" s="15"/>
      <c r="BN21" s="15"/>
      <c r="BO21" s="15"/>
      <c r="BP21" s="15"/>
      <c r="BQ21" s="15"/>
      <c r="BR21" s="15"/>
      <c r="BS21" s="15"/>
      <c r="BT21" s="15"/>
      <c r="BU21" s="15"/>
      <c r="BV21" s="15"/>
    </row>
    <row r="22" spans="1:75" s="16" customFormat="1">
      <c r="A22" s="13"/>
      <c r="B22" s="13"/>
      <c r="C22" s="13"/>
      <c r="E22" s="16" t="s">
        <v>1542</v>
      </c>
      <c r="F22" s="16" t="s">
        <v>105</v>
      </c>
      <c r="G22" s="12" t="s">
        <v>3259</v>
      </c>
      <c r="H22" s="197"/>
      <c r="I22" s="198" t="s">
        <v>3266</v>
      </c>
      <c r="J22" s="91"/>
      <c r="K22" s="91"/>
      <c r="L22" s="91"/>
      <c r="M22" s="91"/>
      <c r="N22" s="91"/>
      <c r="O22" s="91"/>
      <c r="P22" s="91"/>
      <c r="Q22" s="91"/>
      <c r="R22" s="91"/>
      <c r="S22" s="91"/>
      <c r="T22" s="1050">
        <f t="shared" si="0"/>
        <v>0</v>
      </c>
      <c r="U22" s="91"/>
      <c r="V22" s="1058" t="e">
        <f t="shared" si="1"/>
        <v>#DIV/0!</v>
      </c>
      <c r="W22" s="1059" t="e">
        <f t="shared" si="2"/>
        <v>#DIV/0!</v>
      </c>
      <c r="X22" s="1059" t="e">
        <f t="shared" si="3"/>
        <v>#DIV/0!</v>
      </c>
      <c r="Y22" s="866"/>
      <c r="Z22" s="1060" t="e">
        <f t="shared" si="4"/>
        <v>#DIV/0!</v>
      </c>
      <c r="AA22" s="1060" t="e">
        <f t="shared" si="5"/>
        <v>#DIV/0!</v>
      </c>
      <c r="AB22" s="1060" t="e">
        <f t="shared" si="6"/>
        <v>#DIV/0!</v>
      </c>
      <c r="AC22" s="24"/>
      <c r="AD22" s="24"/>
      <c r="AE22" s="24"/>
      <c r="AF22" s="24"/>
      <c r="AG22" s="24"/>
      <c r="AH22" s="24"/>
      <c r="AI22" s="24"/>
      <c r="AJ22" s="24"/>
      <c r="AK22" s="24"/>
      <c r="AL22" s="24"/>
      <c r="AM22" s="24"/>
      <c r="AN22" s="24"/>
      <c r="AO22" s="24"/>
      <c r="AP22" s="24"/>
      <c r="AQ22" s="24"/>
      <c r="AR22" s="24"/>
      <c r="AZ22" s="15"/>
      <c r="BA22" s="15"/>
      <c r="BB22" s="15"/>
      <c r="BD22" s="14"/>
      <c r="BE22" s="15"/>
      <c r="BN22" s="15"/>
      <c r="BO22" s="15"/>
      <c r="BP22" s="15"/>
      <c r="BQ22" s="15"/>
      <c r="BR22" s="15"/>
      <c r="BS22" s="15"/>
      <c r="BT22" s="15"/>
      <c r="BU22" s="15"/>
      <c r="BV22" s="15"/>
    </row>
    <row r="23" spans="1:75" s="16" customFormat="1">
      <c r="A23" s="13"/>
      <c r="B23" s="13"/>
      <c r="C23" s="13"/>
      <c r="E23" s="16" t="s">
        <v>1542</v>
      </c>
      <c r="F23" s="16" t="s">
        <v>105</v>
      </c>
      <c r="G23" s="12" t="s">
        <v>3259</v>
      </c>
      <c r="H23" s="197"/>
      <c r="I23" s="198" t="s">
        <v>3267</v>
      </c>
      <c r="J23" s="91"/>
      <c r="K23" s="91"/>
      <c r="L23" s="91"/>
      <c r="M23" s="91"/>
      <c r="N23" s="91"/>
      <c r="O23" s="91"/>
      <c r="P23" s="91"/>
      <c r="Q23" s="91"/>
      <c r="R23" s="91"/>
      <c r="S23" s="91"/>
      <c r="T23" s="1050">
        <f t="shared" si="0"/>
        <v>0</v>
      </c>
      <c r="U23" s="91"/>
      <c r="V23" s="1058" t="e">
        <f t="shared" ref="V23" si="7">(J23*1+K23*2+L23*3+M23*4+N23*5+O23*6+P23*7+Q23*8+R23*9+S23*10)/(SUM(J23:S23))</f>
        <v>#DIV/0!</v>
      </c>
      <c r="W23" s="1059" t="e">
        <f t="shared" ref="W23" si="8">V23+AB23</f>
        <v>#DIV/0!</v>
      </c>
      <c r="X23" s="1059" t="e">
        <f t="shared" ref="X23" si="9">V23-AB23</f>
        <v>#DIV/0!</v>
      </c>
      <c r="Y23" s="866"/>
      <c r="Z23" s="1060" t="e">
        <f t="shared" ref="Z23" si="10">((1-V23)^2)*J23+((2-V23))^2*K23+((3-V23))^2*L23+((4-V23)^2)*M23+((5-V23)^2)*N23+((6-V23)^2)*O23+((7-V23))^2*P23+((8-V23))^2*Q23+((9-V23)^2)*R23+((10-V23)^2)*S23</f>
        <v>#DIV/0!</v>
      </c>
      <c r="AA23" s="1060" t="e">
        <f t="shared" ref="AA23" si="11">SQRT((Z23)/(T23-1))</f>
        <v>#DIV/0!</v>
      </c>
      <c r="AB23" s="1060" t="e">
        <f t="shared" ref="AB23" si="12">CONFIDENCE(0.05,AA23,T23)</f>
        <v>#DIV/0!</v>
      </c>
      <c r="AC23" s="24"/>
      <c r="AD23" s="24"/>
      <c r="AE23" s="24"/>
      <c r="AF23" s="24"/>
      <c r="AG23" s="24"/>
      <c r="AH23" s="24"/>
      <c r="AI23" s="24"/>
      <c r="AJ23" s="24"/>
      <c r="AK23" s="24"/>
      <c r="AL23" s="24"/>
      <c r="AM23" s="24"/>
      <c r="AN23" s="24"/>
      <c r="AO23" s="24"/>
      <c r="AP23" s="24"/>
      <c r="AQ23" s="24"/>
      <c r="AR23" s="24"/>
      <c r="AZ23" s="15"/>
      <c r="BA23" s="15"/>
      <c r="BB23" s="15"/>
      <c r="BD23" s="14"/>
      <c r="BE23" s="15"/>
      <c r="BN23" s="15"/>
      <c r="BO23" s="15"/>
      <c r="BP23" s="15"/>
      <c r="BQ23" s="15"/>
      <c r="BR23" s="15"/>
      <c r="BS23" s="15"/>
      <c r="BT23" s="15"/>
      <c r="BU23" s="15"/>
      <c r="BV23" s="15"/>
    </row>
    <row r="24" spans="1:75" s="13" customFormat="1">
      <c r="P24" s="8"/>
      <c r="Q24" s="8"/>
      <c r="R24" s="8"/>
      <c r="S24" s="8"/>
      <c r="T24" s="8"/>
      <c r="U24" s="8"/>
      <c r="V24" s="23"/>
      <c r="W24" s="23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23"/>
      <c r="AO24" s="23"/>
      <c r="AP24" s="23"/>
      <c r="AQ24" s="23"/>
      <c r="AR24" s="23"/>
      <c r="AS24" s="16"/>
      <c r="AT24" s="16"/>
      <c r="AU24" s="16"/>
      <c r="AV24" s="16"/>
      <c r="AW24" s="16"/>
      <c r="AX24" s="16"/>
      <c r="AY24" s="16"/>
      <c r="AZ24" s="15"/>
      <c r="BA24" s="15"/>
      <c r="BB24" s="15"/>
      <c r="BD24" s="14"/>
      <c r="BE24" s="15"/>
      <c r="BF24" s="16"/>
      <c r="BG24" s="16"/>
      <c r="BH24" s="16"/>
      <c r="BI24" s="16"/>
      <c r="BJ24" s="16"/>
      <c r="BK24" s="16"/>
      <c r="BL24" s="16"/>
      <c r="BM24" s="16"/>
      <c r="BN24" s="15"/>
      <c r="BO24" s="15"/>
      <c r="BP24" s="15"/>
      <c r="BQ24" s="15"/>
      <c r="BR24" s="15"/>
      <c r="BS24" s="15"/>
      <c r="BT24" s="15"/>
      <c r="BU24" s="15"/>
      <c r="BV24" s="15"/>
      <c r="BW24" s="16"/>
    </row>
    <row r="25" spans="1:75" s="28" customFormat="1" ht="17.399999999999999">
      <c r="B25" s="29" t="s">
        <v>3268</v>
      </c>
    </row>
    <row r="26" spans="1:75" s="13" customFormat="1">
      <c r="P26" s="8"/>
      <c r="Q26" s="8"/>
      <c r="R26" s="8"/>
      <c r="S26" s="8"/>
      <c r="T26" s="8"/>
      <c r="U26" s="8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16"/>
      <c r="AT26" s="16"/>
      <c r="AU26" s="16"/>
      <c r="AV26" s="16"/>
      <c r="AW26" s="16"/>
      <c r="AX26" s="16"/>
      <c r="AY26" s="16"/>
      <c r="AZ26" s="15"/>
      <c r="BA26" s="15"/>
      <c r="BB26" s="15"/>
      <c r="BD26" s="14"/>
      <c r="BE26" s="15"/>
      <c r="BF26" s="16"/>
      <c r="BG26" s="16"/>
      <c r="BH26" s="16"/>
      <c r="BI26" s="16"/>
      <c r="BJ26" s="16"/>
      <c r="BK26" s="16"/>
      <c r="BL26" s="16"/>
      <c r="BM26" s="16"/>
      <c r="BN26" s="15"/>
      <c r="BO26" s="15"/>
      <c r="BP26" s="15"/>
      <c r="BQ26" s="15"/>
      <c r="BR26" s="15"/>
      <c r="BS26" s="15"/>
      <c r="BT26" s="15"/>
      <c r="BU26" s="15"/>
      <c r="BV26" s="15"/>
      <c r="BW26" s="16"/>
    </row>
    <row r="27" spans="1:75">
      <c r="A27" s="13"/>
      <c r="B27" s="13"/>
      <c r="C27" s="35" t="s">
        <v>3269</v>
      </c>
      <c r="D27" s="35"/>
      <c r="E27" s="35"/>
      <c r="F27" s="35"/>
      <c r="G27" s="35"/>
      <c r="H27" s="34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</row>
    <row r="28" spans="1:75">
      <c r="G28" s="132"/>
      <c r="H28" s="21"/>
      <c r="I28" s="21"/>
      <c r="J28" s="21"/>
      <c r="K28" s="21"/>
      <c r="L28" s="21"/>
      <c r="M28" s="21"/>
      <c r="N28" s="21"/>
      <c r="Q28" s="21"/>
      <c r="R28" s="8"/>
      <c r="S28" s="8"/>
      <c r="T28" s="8"/>
      <c r="U28" s="8"/>
      <c r="V28" s="22"/>
      <c r="W28" s="22"/>
      <c r="X28" s="22"/>
      <c r="Y28" s="22"/>
      <c r="Z28" s="22"/>
      <c r="AA28" s="22"/>
      <c r="AB28" s="22"/>
      <c r="AC28" s="22"/>
      <c r="AD28" s="22"/>
      <c r="AE28" s="22"/>
      <c r="AF28" s="22"/>
      <c r="AG28" s="22"/>
      <c r="AH28" s="22"/>
      <c r="AI28" s="22"/>
      <c r="AJ28" s="22"/>
      <c r="AK28" s="22"/>
      <c r="AL28" s="22"/>
      <c r="AM28" s="22"/>
      <c r="AN28" s="22"/>
      <c r="AO28" s="22"/>
      <c r="AP28" s="22"/>
      <c r="AQ28" s="22"/>
      <c r="AR28" s="22"/>
    </row>
    <row r="29" spans="1:75">
      <c r="E29" s="12" t="s">
        <v>1542</v>
      </c>
      <c r="F29" s="12" t="s">
        <v>105</v>
      </c>
      <c r="G29" s="21" t="s">
        <v>3270</v>
      </c>
      <c r="H29" s="77"/>
      <c r="I29" s="21" t="s">
        <v>3271</v>
      </c>
      <c r="J29" s="91"/>
      <c r="K29" s="91"/>
      <c r="L29" s="91"/>
      <c r="M29" s="91"/>
      <c r="N29" s="91"/>
      <c r="O29" s="91"/>
      <c r="P29" s="91"/>
      <c r="Q29" s="91"/>
      <c r="R29" s="91"/>
      <c r="S29" s="91"/>
      <c r="T29" s="1050">
        <f t="shared" ref="T29:T38" si="13">SUM(J29:S29)</f>
        <v>0</v>
      </c>
      <c r="U29" s="91"/>
      <c r="V29" s="1058" t="e">
        <f t="shared" ref="V29:V37" si="14">(J29*1+K29*2+L29*3+M29*4+N29*5+O29*6+P29*7+Q29*8+R29*9+S29*10)/(SUM(J29:S29))</f>
        <v>#DIV/0!</v>
      </c>
      <c r="W29" s="1059" t="e">
        <f t="shared" ref="W29:W38" si="15">V29+AB29</f>
        <v>#DIV/0!</v>
      </c>
      <c r="X29" s="1059" t="e">
        <f t="shared" ref="X29:X38" si="16">V29-AB29</f>
        <v>#DIV/0!</v>
      </c>
      <c r="Y29" s="866"/>
      <c r="Z29" s="1060" t="e">
        <f t="shared" ref="Z29:Z38" si="17">((1-V29)^2)*J29+((2-V29))^2*K29+((3-V29))^2*L29+((4-V29)^2)*M29+((5-V29)^2)*N29+((6-V29)^2)*O29+((7-V29))^2*P29+((8-V29))^2*Q29+((9-V29)^2)*R29+((10-V29)^2)*S29</f>
        <v>#DIV/0!</v>
      </c>
      <c r="AA29" s="1060" t="e">
        <f t="shared" ref="AA29:AA38" si="18">SQRT((Z29)/(T29-1))</f>
        <v>#DIV/0!</v>
      </c>
      <c r="AB29" s="1060" t="e">
        <f t="shared" ref="AB29:AB38" si="19">CONFIDENCE(0.05,AA29,T29)</f>
        <v>#DIV/0!</v>
      </c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</row>
    <row r="30" spans="1:75">
      <c r="E30" s="16" t="s">
        <v>1542</v>
      </c>
      <c r="F30" s="16" t="s">
        <v>105</v>
      </c>
      <c r="G30" s="21" t="s">
        <v>3270</v>
      </c>
      <c r="H30" s="77"/>
      <c r="I30" s="21" t="s">
        <v>3272</v>
      </c>
      <c r="J30" s="91"/>
      <c r="K30" s="91"/>
      <c r="L30" s="91"/>
      <c r="M30" s="91"/>
      <c r="N30" s="91"/>
      <c r="O30" s="91"/>
      <c r="P30" s="91"/>
      <c r="Q30" s="91"/>
      <c r="R30" s="91"/>
      <c r="S30" s="91"/>
      <c r="T30" s="1050">
        <f t="shared" si="13"/>
        <v>0</v>
      </c>
      <c r="U30" s="91"/>
      <c r="V30" s="1058" t="e">
        <f t="shared" si="14"/>
        <v>#DIV/0!</v>
      </c>
      <c r="W30" s="1059" t="e">
        <f t="shared" si="15"/>
        <v>#DIV/0!</v>
      </c>
      <c r="X30" s="1059" t="e">
        <f t="shared" si="16"/>
        <v>#DIV/0!</v>
      </c>
      <c r="Y30" s="866"/>
      <c r="Z30" s="1060" t="e">
        <f t="shared" si="17"/>
        <v>#DIV/0!</v>
      </c>
      <c r="AA30" s="1060" t="e">
        <f t="shared" si="18"/>
        <v>#DIV/0!</v>
      </c>
      <c r="AB30" s="1060" t="e">
        <f t="shared" si="19"/>
        <v>#DIV/0!</v>
      </c>
      <c r="AC30" s="22"/>
      <c r="AD30" s="22"/>
      <c r="AE30" s="22"/>
      <c r="AF30" s="22"/>
      <c r="AG30" s="22"/>
      <c r="AH30" s="22"/>
      <c r="AI30" s="22"/>
      <c r="AJ30" s="22"/>
      <c r="AK30" s="22"/>
      <c r="AL30" s="22"/>
      <c r="AM30" s="22"/>
      <c r="AN30" s="22"/>
      <c r="AO30" s="22"/>
      <c r="AP30" s="22"/>
      <c r="AQ30" s="22"/>
      <c r="AR30" s="22"/>
    </row>
    <row r="31" spans="1:75">
      <c r="E31" s="16" t="s">
        <v>1542</v>
      </c>
      <c r="F31" s="16" t="s">
        <v>105</v>
      </c>
      <c r="G31" s="21" t="s">
        <v>3270</v>
      </c>
      <c r="H31" s="77"/>
      <c r="I31" s="21" t="s">
        <v>3273</v>
      </c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1050">
        <f t="shared" si="13"/>
        <v>0</v>
      </c>
      <c r="U31" s="91"/>
      <c r="V31" s="1058" t="e">
        <f t="shared" si="14"/>
        <v>#DIV/0!</v>
      </c>
      <c r="W31" s="1059" t="e">
        <f t="shared" si="15"/>
        <v>#DIV/0!</v>
      </c>
      <c r="X31" s="1059" t="e">
        <f t="shared" si="16"/>
        <v>#DIV/0!</v>
      </c>
      <c r="Y31" s="866"/>
      <c r="Z31" s="1060" t="e">
        <f t="shared" si="17"/>
        <v>#DIV/0!</v>
      </c>
      <c r="AA31" s="1060" t="e">
        <f t="shared" si="18"/>
        <v>#DIV/0!</v>
      </c>
      <c r="AB31" s="1060" t="e">
        <f t="shared" si="19"/>
        <v>#DIV/0!</v>
      </c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</row>
    <row r="32" spans="1:75">
      <c r="E32" s="16" t="s">
        <v>1542</v>
      </c>
      <c r="F32" s="16" t="s">
        <v>105</v>
      </c>
      <c r="G32" s="21" t="s">
        <v>3270</v>
      </c>
      <c r="H32" s="77"/>
      <c r="I32" s="21" t="s">
        <v>3262</v>
      </c>
      <c r="J32" s="91"/>
      <c r="K32" s="91"/>
      <c r="L32" s="91"/>
      <c r="M32" s="91"/>
      <c r="N32" s="91"/>
      <c r="O32" s="91"/>
      <c r="P32" s="91"/>
      <c r="Q32" s="91"/>
      <c r="R32" s="91"/>
      <c r="S32" s="91"/>
      <c r="T32" s="1050">
        <f t="shared" si="13"/>
        <v>0</v>
      </c>
      <c r="U32" s="91"/>
      <c r="V32" s="1058" t="e">
        <f t="shared" si="14"/>
        <v>#DIV/0!</v>
      </c>
      <c r="W32" s="1059" t="e">
        <f t="shared" si="15"/>
        <v>#DIV/0!</v>
      </c>
      <c r="X32" s="1059" t="e">
        <f t="shared" si="16"/>
        <v>#DIV/0!</v>
      </c>
      <c r="Y32" s="866"/>
      <c r="Z32" s="1060" t="e">
        <f t="shared" si="17"/>
        <v>#DIV/0!</v>
      </c>
      <c r="AA32" s="1060" t="e">
        <f t="shared" si="18"/>
        <v>#DIV/0!</v>
      </c>
      <c r="AB32" s="1060" t="e">
        <f t="shared" si="19"/>
        <v>#DIV/0!</v>
      </c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  <c r="AQ32" s="22"/>
      <c r="AR32" s="22"/>
    </row>
    <row r="33" spans="1:75">
      <c r="E33" s="16" t="s">
        <v>1542</v>
      </c>
      <c r="F33" s="16" t="s">
        <v>105</v>
      </c>
      <c r="G33" s="21" t="s">
        <v>3270</v>
      </c>
      <c r="H33" s="77"/>
      <c r="I33" s="21" t="s">
        <v>3274</v>
      </c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1050">
        <f t="shared" si="13"/>
        <v>0</v>
      </c>
      <c r="U33" s="91"/>
      <c r="V33" s="1058" t="e">
        <f t="shared" si="14"/>
        <v>#DIV/0!</v>
      </c>
      <c r="W33" s="1059" t="e">
        <f t="shared" si="15"/>
        <v>#DIV/0!</v>
      </c>
      <c r="X33" s="1059" t="e">
        <f t="shared" si="16"/>
        <v>#DIV/0!</v>
      </c>
      <c r="Y33" s="866"/>
      <c r="Z33" s="1060" t="e">
        <f t="shared" si="17"/>
        <v>#DIV/0!</v>
      </c>
      <c r="AA33" s="1060" t="e">
        <f t="shared" si="18"/>
        <v>#DIV/0!</v>
      </c>
      <c r="AB33" s="1060" t="e">
        <f t="shared" si="19"/>
        <v>#DIV/0!</v>
      </c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</row>
    <row r="34" spans="1:75">
      <c r="E34" s="16" t="s">
        <v>1542</v>
      </c>
      <c r="F34" s="16" t="s">
        <v>105</v>
      </c>
      <c r="G34" s="21" t="s">
        <v>3270</v>
      </c>
      <c r="H34" s="77"/>
      <c r="I34" s="21" t="s">
        <v>3263</v>
      </c>
      <c r="J34" s="91"/>
      <c r="K34" s="91"/>
      <c r="L34" s="91"/>
      <c r="M34" s="91"/>
      <c r="N34" s="91"/>
      <c r="O34" s="91"/>
      <c r="P34" s="91"/>
      <c r="Q34" s="91"/>
      <c r="R34" s="91"/>
      <c r="S34" s="91"/>
      <c r="T34" s="1050">
        <f t="shared" si="13"/>
        <v>0</v>
      </c>
      <c r="U34" s="91"/>
      <c r="V34" s="1058" t="e">
        <f t="shared" si="14"/>
        <v>#DIV/0!</v>
      </c>
      <c r="W34" s="1059" t="e">
        <f t="shared" si="15"/>
        <v>#DIV/0!</v>
      </c>
      <c r="X34" s="1059" t="e">
        <f t="shared" si="16"/>
        <v>#DIV/0!</v>
      </c>
      <c r="Y34" s="866"/>
      <c r="Z34" s="1060" t="e">
        <f t="shared" si="17"/>
        <v>#DIV/0!</v>
      </c>
      <c r="AA34" s="1060" t="e">
        <f t="shared" si="18"/>
        <v>#DIV/0!</v>
      </c>
      <c r="AB34" s="1060" t="e">
        <f t="shared" si="19"/>
        <v>#DIV/0!</v>
      </c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</row>
    <row r="35" spans="1:75">
      <c r="E35" s="16" t="s">
        <v>1542</v>
      </c>
      <c r="F35" s="16" t="s">
        <v>105</v>
      </c>
      <c r="G35" s="21" t="s">
        <v>3270</v>
      </c>
      <c r="H35" s="77"/>
      <c r="I35" s="21" t="s">
        <v>3275</v>
      </c>
      <c r="J35" s="91"/>
      <c r="K35" s="91"/>
      <c r="L35" s="91"/>
      <c r="M35" s="91"/>
      <c r="N35" s="91"/>
      <c r="O35" s="91"/>
      <c r="P35" s="91"/>
      <c r="Q35" s="91"/>
      <c r="R35" s="91"/>
      <c r="S35" s="91"/>
      <c r="T35" s="1050">
        <f t="shared" si="13"/>
        <v>0</v>
      </c>
      <c r="U35" s="91"/>
      <c r="V35" s="1058" t="e">
        <f t="shared" si="14"/>
        <v>#DIV/0!</v>
      </c>
      <c r="W35" s="1059" t="e">
        <f t="shared" si="15"/>
        <v>#DIV/0!</v>
      </c>
      <c r="X35" s="1059" t="e">
        <f t="shared" si="16"/>
        <v>#DIV/0!</v>
      </c>
      <c r="Y35" s="866"/>
      <c r="Z35" s="1060" t="e">
        <f t="shared" si="17"/>
        <v>#DIV/0!</v>
      </c>
      <c r="AA35" s="1060" t="e">
        <f t="shared" si="18"/>
        <v>#DIV/0!</v>
      </c>
      <c r="AB35" s="1060" t="e">
        <f t="shared" si="19"/>
        <v>#DIV/0!</v>
      </c>
      <c r="AC35" s="22"/>
      <c r="AD35" s="22"/>
      <c r="AE35" s="22"/>
      <c r="AF35" s="22"/>
      <c r="AG35" s="22"/>
      <c r="AH35" s="22"/>
      <c r="AI35" s="22"/>
      <c r="AJ35" s="22"/>
      <c r="AK35" s="22"/>
      <c r="AL35" s="22"/>
      <c r="AM35" s="22"/>
      <c r="AN35" s="22"/>
      <c r="AO35" s="22"/>
      <c r="AP35" s="22"/>
      <c r="AQ35" s="22"/>
      <c r="AR35" s="22"/>
    </row>
    <row r="36" spans="1:75">
      <c r="E36" s="16" t="s">
        <v>1542</v>
      </c>
      <c r="F36" s="16" t="s">
        <v>105</v>
      </c>
      <c r="G36" s="21" t="s">
        <v>3270</v>
      </c>
      <c r="H36" s="77"/>
      <c r="I36" s="21" t="s">
        <v>3276</v>
      </c>
      <c r="J36" s="91"/>
      <c r="K36" s="91"/>
      <c r="L36" s="91"/>
      <c r="M36" s="91"/>
      <c r="N36" s="91"/>
      <c r="O36" s="91"/>
      <c r="P36" s="91"/>
      <c r="Q36" s="91"/>
      <c r="R36" s="91"/>
      <c r="S36" s="91"/>
      <c r="T36" s="1050">
        <f t="shared" si="13"/>
        <v>0</v>
      </c>
      <c r="U36" s="91"/>
      <c r="V36" s="1058" t="e">
        <f t="shared" si="14"/>
        <v>#DIV/0!</v>
      </c>
      <c r="W36" s="1059" t="e">
        <f t="shared" si="15"/>
        <v>#DIV/0!</v>
      </c>
      <c r="X36" s="1059" t="e">
        <f t="shared" si="16"/>
        <v>#DIV/0!</v>
      </c>
      <c r="Y36" s="866"/>
      <c r="Z36" s="1060" t="e">
        <f t="shared" si="17"/>
        <v>#DIV/0!</v>
      </c>
      <c r="AA36" s="1060" t="e">
        <f t="shared" si="18"/>
        <v>#DIV/0!</v>
      </c>
      <c r="AB36" s="1060" t="e">
        <f t="shared" si="19"/>
        <v>#DIV/0!</v>
      </c>
      <c r="AC36" s="22"/>
      <c r="AD36" s="22"/>
      <c r="AE36" s="22"/>
      <c r="AF36" s="22"/>
      <c r="AG36" s="22"/>
      <c r="AH36" s="22"/>
      <c r="AI36" s="22"/>
      <c r="AJ36" s="22"/>
      <c r="AK36" s="22"/>
      <c r="AL36" s="22"/>
      <c r="AM36" s="22"/>
      <c r="AN36" s="22"/>
      <c r="AO36" s="22"/>
      <c r="AP36" s="22"/>
      <c r="AQ36" s="22"/>
      <c r="AR36" s="22"/>
    </row>
    <row r="37" spans="1:75">
      <c r="E37" s="16" t="s">
        <v>1542</v>
      </c>
      <c r="F37" s="12" t="s">
        <v>105</v>
      </c>
      <c r="G37" s="21" t="s">
        <v>3270</v>
      </c>
      <c r="H37" s="77"/>
      <c r="I37" s="21" t="s">
        <v>3277</v>
      </c>
      <c r="J37" s="91"/>
      <c r="K37" s="91"/>
      <c r="L37" s="91"/>
      <c r="M37" s="91"/>
      <c r="N37" s="91"/>
      <c r="O37" s="91"/>
      <c r="P37" s="91"/>
      <c r="Q37" s="91"/>
      <c r="R37" s="91"/>
      <c r="S37" s="91"/>
      <c r="T37" s="1050">
        <f t="shared" si="13"/>
        <v>0</v>
      </c>
      <c r="U37" s="91"/>
      <c r="V37" s="1058" t="e">
        <f t="shared" si="14"/>
        <v>#DIV/0!</v>
      </c>
      <c r="W37" s="1059" t="e">
        <f t="shared" si="15"/>
        <v>#DIV/0!</v>
      </c>
      <c r="X37" s="1059" t="e">
        <f t="shared" si="16"/>
        <v>#DIV/0!</v>
      </c>
      <c r="Y37" s="866"/>
      <c r="Z37" s="1060" t="e">
        <f t="shared" si="17"/>
        <v>#DIV/0!</v>
      </c>
      <c r="AA37" s="1060" t="e">
        <f t="shared" si="18"/>
        <v>#DIV/0!</v>
      </c>
      <c r="AB37" s="1060" t="e">
        <f t="shared" si="19"/>
        <v>#DIV/0!</v>
      </c>
      <c r="AC37" s="22"/>
      <c r="AD37" s="22"/>
      <c r="AE37" s="22"/>
      <c r="AF37" s="22"/>
      <c r="AG37" s="22"/>
      <c r="AH37" s="22"/>
      <c r="AI37" s="22"/>
      <c r="AJ37" s="22"/>
      <c r="AK37" s="22"/>
      <c r="AL37" s="22"/>
      <c r="AM37" s="22"/>
      <c r="AN37" s="22"/>
      <c r="AO37" s="22"/>
      <c r="AP37" s="22"/>
      <c r="AQ37" s="22"/>
      <c r="AR37" s="22"/>
    </row>
    <row r="38" spans="1:75">
      <c r="E38" s="16" t="s">
        <v>1542</v>
      </c>
      <c r="F38" s="12" t="s">
        <v>105</v>
      </c>
      <c r="G38" s="21" t="s">
        <v>3270</v>
      </c>
      <c r="H38" s="77"/>
      <c r="I38" s="21" t="s">
        <v>3267</v>
      </c>
      <c r="J38" s="91"/>
      <c r="K38" s="91"/>
      <c r="L38" s="91"/>
      <c r="M38" s="91"/>
      <c r="N38" s="91"/>
      <c r="O38" s="91"/>
      <c r="P38" s="91"/>
      <c r="Q38" s="91"/>
      <c r="R38" s="91"/>
      <c r="S38" s="91"/>
      <c r="T38" s="1050">
        <f t="shared" si="13"/>
        <v>0</v>
      </c>
      <c r="U38" s="91"/>
      <c r="V38" s="1058" t="e">
        <f>(J38*1+K38*2+L38*3+M38*4+N38*5+O38*6+P38*7+Q38*8+R38*9+S38*10)/(SUM(J38:S38))</f>
        <v>#DIV/0!</v>
      </c>
      <c r="W38" s="1059" t="e">
        <f t="shared" si="15"/>
        <v>#DIV/0!</v>
      </c>
      <c r="X38" s="1059" t="e">
        <f t="shared" si="16"/>
        <v>#DIV/0!</v>
      </c>
      <c r="Y38" s="866"/>
      <c r="Z38" s="1060" t="e">
        <f t="shared" si="17"/>
        <v>#DIV/0!</v>
      </c>
      <c r="AA38" s="1060" t="e">
        <f t="shared" si="18"/>
        <v>#DIV/0!</v>
      </c>
      <c r="AB38" s="1060" t="e">
        <f t="shared" si="19"/>
        <v>#DIV/0!</v>
      </c>
      <c r="AC38" s="22"/>
      <c r="AD38" s="22"/>
      <c r="AE38" s="22"/>
      <c r="AF38" s="22"/>
      <c r="AG38" s="22"/>
      <c r="AH38" s="22"/>
      <c r="AI38" s="22"/>
      <c r="AJ38" s="22"/>
      <c r="AK38" s="22"/>
      <c r="AL38" s="22"/>
      <c r="AM38" s="22"/>
      <c r="AN38" s="22"/>
      <c r="AO38" s="22"/>
      <c r="AP38" s="22"/>
      <c r="AQ38" s="22"/>
      <c r="AR38" s="22"/>
    </row>
    <row r="39" spans="1:75">
      <c r="G39" s="21"/>
      <c r="H39" s="21"/>
      <c r="I39" s="21"/>
      <c r="J39" s="21"/>
      <c r="K39" s="21"/>
      <c r="L39" s="21"/>
      <c r="M39" s="21"/>
      <c r="N39" s="21"/>
      <c r="Q39" s="21"/>
      <c r="R39" s="8"/>
      <c r="S39" s="8"/>
      <c r="T39" s="8"/>
      <c r="U39" s="8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  <c r="AN39" s="22"/>
      <c r="AO39" s="22"/>
      <c r="AP39" s="22"/>
      <c r="AQ39" s="22"/>
      <c r="AR39" s="22"/>
    </row>
    <row r="40" spans="1:75">
      <c r="G40" s="21"/>
      <c r="H40" s="21"/>
      <c r="I40" s="21"/>
      <c r="J40" s="21"/>
      <c r="K40" s="21"/>
      <c r="L40" s="21"/>
      <c r="M40" s="21"/>
      <c r="N40" s="21"/>
      <c r="Q40" s="21"/>
      <c r="R40" s="8"/>
      <c r="S40" s="8"/>
      <c r="T40" s="8"/>
      <c r="U40" s="8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</row>
    <row r="41" spans="1:75" s="28" customFormat="1" ht="17.399999999999999">
      <c r="B41" s="29" t="s">
        <v>3278</v>
      </c>
      <c r="C41" s="1018"/>
    </row>
    <row r="42" spans="1:75" s="13" customFormat="1">
      <c r="P42" s="8"/>
      <c r="Q42" s="8"/>
      <c r="R42" s="8"/>
      <c r="S42" s="8"/>
      <c r="T42" s="8"/>
      <c r="U42" s="8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16"/>
      <c r="AT42" s="16"/>
      <c r="AU42" s="16"/>
      <c r="AV42" s="16"/>
      <c r="AW42" s="16"/>
      <c r="AX42" s="16"/>
      <c r="AY42" s="16"/>
      <c r="AZ42" s="15"/>
      <c r="BA42" s="15"/>
      <c r="BB42" s="15"/>
      <c r="BD42" s="14"/>
      <c r="BE42" s="15"/>
      <c r="BF42" s="16"/>
      <c r="BG42" s="16"/>
      <c r="BH42" s="16"/>
      <c r="BI42" s="16"/>
      <c r="BJ42" s="16"/>
      <c r="BK42" s="16"/>
      <c r="BL42" s="16"/>
      <c r="BM42" s="16"/>
      <c r="BN42" s="15"/>
      <c r="BO42" s="15"/>
      <c r="BP42" s="15"/>
      <c r="BQ42" s="15"/>
      <c r="BR42" s="15"/>
      <c r="BS42" s="15"/>
      <c r="BT42" s="15"/>
      <c r="BU42" s="15"/>
      <c r="BV42" s="15"/>
      <c r="BW42" s="16"/>
    </row>
    <row r="43" spans="1:75" ht="13.5" customHeight="1">
      <c r="A43" s="13"/>
      <c r="B43" s="13"/>
      <c r="C43" s="35" t="s">
        <v>3279</v>
      </c>
      <c r="D43" s="35"/>
      <c r="E43" s="35"/>
      <c r="F43" s="35"/>
      <c r="G43" s="35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  <c r="S43" s="34"/>
      <c r="T43" s="34"/>
      <c r="U43" s="34"/>
      <c r="V43" s="34"/>
      <c r="W43" s="34"/>
      <c r="X43" s="34"/>
      <c r="Y43" s="34"/>
      <c r="Z43" s="34"/>
      <c r="AA43" s="34"/>
      <c r="AB43" s="34"/>
      <c r="AC43" s="34"/>
      <c r="AD43" s="34"/>
      <c r="AE43" s="34"/>
      <c r="AF43" s="34"/>
      <c r="AG43" s="34"/>
      <c r="AH43" s="34"/>
      <c r="AI43" s="34"/>
      <c r="AJ43" s="34"/>
      <c r="AK43" s="34"/>
      <c r="AL43" s="34"/>
      <c r="AM43" s="34"/>
      <c r="AN43" s="34"/>
      <c r="AO43" s="34"/>
      <c r="AP43" s="34"/>
      <c r="AQ43" s="34"/>
      <c r="AR43" s="34"/>
      <c r="AS43" s="34"/>
      <c r="AT43" s="34"/>
      <c r="AU43" s="34"/>
      <c r="AV43" s="34"/>
      <c r="AW43" s="34"/>
    </row>
    <row r="44" spans="1:75" s="13" customFormat="1">
      <c r="P44" s="8"/>
      <c r="Q44" s="8"/>
      <c r="R44" s="8"/>
      <c r="S44" s="8"/>
      <c r="T44" s="8"/>
      <c r="U44" s="8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23"/>
      <c r="AO44" s="23"/>
      <c r="AP44" s="23"/>
      <c r="AQ44" s="23"/>
      <c r="AR44" s="23"/>
      <c r="AS44" s="16"/>
      <c r="AT44" s="16"/>
      <c r="AU44" s="16"/>
      <c r="AV44" s="16"/>
      <c r="AW44" s="16"/>
      <c r="AX44" s="16"/>
      <c r="AY44" s="16"/>
      <c r="AZ44" s="15"/>
      <c r="BA44" s="15"/>
      <c r="BB44" s="15"/>
      <c r="BD44" s="14"/>
      <c r="BE44" s="15"/>
      <c r="BF44" s="16"/>
      <c r="BG44" s="16"/>
      <c r="BH44" s="16"/>
      <c r="BI44" s="16"/>
      <c r="BJ44" s="16"/>
      <c r="BK44" s="16"/>
      <c r="BL44" s="16"/>
      <c r="BM44" s="16"/>
      <c r="BN44" s="15"/>
      <c r="BO44" s="15"/>
      <c r="BP44" s="15"/>
      <c r="BQ44" s="15"/>
      <c r="BR44" s="15"/>
      <c r="BS44" s="15"/>
      <c r="BT44" s="15"/>
      <c r="BU44" s="15"/>
      <c r="BV44" s="15"/>
      <c r="BW44" s="16"/>
    </row>
    <row r="45" spans="1:75">
      <c r="E45" s="12" t="s">
        <v>1542</v>
      </c>
      <c r="F45" s="12" t="s">
        <v>105</v>
      </c>
      <c r="G45" s="12" t="s">
        <v>1269</v>
      </c>
      <c r="H45" s="77"/>
      <c r="I45" s="21" t="s">
        <v>3280</v>
      </c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1050">
        <f t="shared" ref="T45" si="20">SUM(J45:S45)</f>
        <v>0</v>
      </c>
      <c r="U45" s="55"/>
      <c r="V45" s="1058" t="e">
        <f t="shared" ref="V45" si="21">(J45*1+K45*2+L45*3+M45*4+N45*5+O45*6+P45*7+Q45*8+R45*9+S45*10)/(SUM(J45:S45))</f>
        <v>#DIV/0!</v>
      </c>
      <c r="W45" s="1059" t="e">
        <f t="shared" ref="W45" si="22">V45+AB45</f>
        <v>#DIV/0!</v>
      </c>
      <c r="X45" s="1059" t="e">
        <f t="shared" ref="X45" si="23">V45-AB45</f>
        <v>#DIV/0!</v>
      </c>
      <c r="Y45" s="866"/>
      <c r="Z45" s="1060" t="e">
        <f t="shared" ref="Z45" si="24">((1-V45)^2)*J45+((2-V45))^2*K45+((3-V45))^2*L45+((4-V45)^2)*M45+((5-V45)^2)*N45+((6-V45)^2)*O45+((7-V45))^2*P45+((8-V45))^2*Q45+((9-V45)^2)*R45+((10-V45)^2)*S45</f>
        <v>#DIV/0!</v>
      </c>
      <c r="AA45" s="1060" t="e">
        <f t="shared" ref="AA45" si="25">SQRT((Z45)/(T45-1))</f>
        <v>#DIV/0!</v>
      </c>
      <c r="AB45" s="1060" t="e">
        <f t="shared" ref="AB45" si="26">CONFIDENCE(0.05,AA45,T45)</f>
        <v>#DIV/0!</v>
      </c>
      <c r="AC45" s="22"/>
      <c r="AD45" s="22"/>
      <c r="AE45" s="22"/>
      <c r="AF45" s="22"/>
      <c r="AG45" s="22"/>
      <c r="AH45" s="22"/>
      <c r="AI45" s="22"/>
      <c r="AJ45" s="22"/>
      <c r="AK45" s="22"/>
      <c r="AL45" s="22"/>
      <c r="AM45" s="22"/>
      <c r="AN45" s="22"/>
      <c r="AO45" s="22"/>
      <c r="AP45" s="22"/>
      <c r="AQ45" s="22"/>
      <c r="AR45" s="22"/>
    </row>
    <row r="46" spans="1:75">
      <c r="E46" s="12" t="s">
        <v>1542</v>
      </c>
      <c r="F46" s="16" t="s">
        <v>105</v>
      </c>
      <c r="G46" s="12" t="s">
        <v>1269</v>
      </c>
      <c r="H46" s="77"/>
      <c r="I46" s="21" t="s">
        <v>3281</v>
      </c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1050">
        <f t="shared" ref="T46:T53" si="27">SUM(J46:S46)</f>
        <v>0</v>
      </c>
      <c r="U46" s="55"/>
      <c r="V46" s="1058" t="e">
        <f t="shared" ref="V46:V53" si="28">(J46*1+K46*2+L46*3+M46*4+N46*5+O46*6+P46*7+Q46*8+R46*9+S46*10)/(SUM(J46:S46))</f>
        <v>#DIV/0!</v>
      </c>
      <c r="W46" s="1059" t="e">
        <f t="shared" ref="W46:W53" si="29">V46+AB46</f>
        <v>#DIV/0!</v>
      </c>
      <c r="X46" s="1059" t="e">
        <f t="shared" ref="X46:X53" si="30">V46-AB46</f>
        <v>#DIV/0!</v>
      </c>
      <c r="Y46" s="866"/>
      <c r="Z46" s="1060" t="e">
        <f t="shared" ref="Z46:Z53" si="31">((1-V46)^2)*J46+((2-V46))^2*K46+((3-V46))^2*L46+((4-V46)^2)*M46+((5-V46)^2)*N46+((6-V46)^2)*O46+((7-V46))^2*P46+((8-V46))^2*Q46+((9-V46)^2)*R46+((10-V46)^2)*S46</f>
        <v>#DIV/0!</v>
      </c>
      <c r="AA46" s="1060" t="e">
        <f t="shared" ref="AA46:AA53" si="32">SQRT((Z46)/(T46-1))</f>
        <v>#DIV/0!</v>
      </c>
      <c r="AB46" s="1060" t="e">
        <f t="shared" ref="AB46:AB53" si="33">CONFIDENCE(0.05,AA46,T46)</f>
        <v>#DIV/0!</v>
      </c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  <c r="AQ46" s="22"/>
      <c r="AR46" s="22"/>
    </row>
    <row r="47" spans="1:75">
      <c r="E47" s="12" t="s">
        <v>1542</v>
      </c>
      <c r="F47" s="16" t="s">
        <v>105</v>
      </c>
      <c r="G47" s="12" t="s">
        <v>1269</v>
      </c>
      <c r="H47" s="77"/>
      <c r="I47" s="16" t="s">
        <v>3282</v>
      </c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1050">
        <f t="shared" si="27"/>
        <v>0</v>
      </c>
      <c r="U47" s="55"/>
      <c r="V47" s="1058" t="e">
        <f t="shared" si="28"/>
        <v>#DIV/0!</v>
      </c>
      <c r="W47" s="1059" t="e">
        <f t="shared" si="29"/>
        <v>#DIV/0!</v>
      </c>
      <c r="X47" s="1059" t="e">
        <f t="shared" si="30"/>
        <v>#DIV/0!</v>
      </c>
      <c r="Y47" s="866"/>
      <c r="Z47" s="1060" t="e">
        <f t="shared" si="31"/>
        <v>#DIV/0!</v>
      </c>
      <c r="AA47" s="1060" t="e">
        <f t="shared" si="32"/>
        <v>#DIV/0!</v>
      </c>
      <c r="AB47" s="1060" t="e">
        <f t="shared" si="33"/>
        <v>#DIV/0!</v>
      </c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/>
      <c r="AR47" s="14"/>
    </row>
    <row r="48" spans="1:75">
      <c r="E48" s="12" t="s">
        <v>1542</v>
      </c>
      <c r="F48" s="16" t="s">
        <v>105</v>
      </c>
      <c r="G48" s="12" t="s">
        <v>1269</v>
      </c>
      <c r="H48" s="77"/>
      <c r="I48" s="16" t="s">
        <v>3283</v>
      </c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1050">
        <f t="shared" si="27"/>
        <v>0</v>
      </c>
      <c r="U48" s="55"/>
      <c r="V48" s="1058" t="e">
        <f t="shared" si="28"/>
        <v>#DIV/0!</v>
      </c>
      <c r="W48" s="1059" t="e">
        <f t="shared" si="29"/>
        <v>#DIV/0!</v>
      </c>
      <c r="X48" s="1059" t="e">
        <f t="shared" si="30"/>
        <v>#DIV/0!</v>
      </c>
      <c r="Y48" s="866"/>
      <c r="Z48" s="1060" t="e">
        <f t="shared" si="31"/>
        <v>#DIV/0!</v>
      </c>
      <c r="AA48" s="1060" t="e">
        <f t="shared" si="32"/>
        <v>#DIV/0!</v>
      </c>
      <c r="AB48" s="1060" t="e">
        <f t="shared" si="33"/>
        <v>#DIV/0!</v>
      </c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/>
      <c r="AR48" s="14"/>
    </row>
    <row r="49" spans="1:74">
      <c r="E49" s="12" t="s">
        <v>1542</v>
      </c>
      <c r="F49" s="16" t="s">
        <v>105</v>
      </c>
      <c r="G49" s="12" t="s">
        <v>1269</v>
      </c>
      <c r="H49" s="77"/>
      <c r="I49" s="16" t="s">
        <v>3284</v>
      </c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1050">
        <f t="shared" si="27"/>
        <v>0</v>
      </c>
      <c r="U49" s="55"/>
      <c r="V49" s="1058" t="e">
        <f t="shared" si="28"/>
        <v>#DIV/0!</v>
      </c>
      <c r="W49" s="1059" t="e">
        <f t="shared" si="29"/>
        <v>#DIV/0!</v>
      </c>
      <c r="X49" s="1059" t="e">
        <f t="shared" si="30"/>
        <v>#DIV/0!</v>
      </c>
      <c r="Y49" s="866"/>
      <c r="Z49" s="1060" t="e">
        <f t="shared" si="31"/>
        <v>#DIV/0!</v>
      </c>
      <c r="AA49" s="1060" t="e">
        <f t="shared" si="32"/>
        <v>#DIV/0!</v>
      </c>
      <c r="AB49" s="1060" t="e">
        <f t="shared" si="33"/>
        <v>#DIV/0!</v>
      </c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</row>
    <row r="50" spans="1:74">
      <c r="E50" s="12" t="s">
        <v>1542</v>
      </c>
      <c r="F50" s="16" t="s">
        <v>105</v>
      </c>
      <c r="G50" s="12" t="s">
        <v>1269</v>
      </c>
      <c r="H50" s="77"/>
      <c r="I50" s="16" t="s">
        <v>3285</v>
      </c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1050">
        <f t="shared" si="27"/>
        <v>0</v>
      </c>
      <c r="U50" s="55"/>
      <c r="V50" s="1058" t="e">
        <f t="shared" si="28"/>
        <v>#DIV/0!</v>
      </c>
      <c r="W50" s="1059" t="e">
        <f t="shared" si="29"/>
        <v>#DIV/0!</v>
      </c>
      <c r="X50" s="1059" t="e">
        <f t="shared" si="30"/>
        <v>#DIV/0!</v>
      </c>
      <c r="Y50" s="866"/>
      <c r="Z50" s="1060" t="e">
        <f t="shared" si="31"/>
        <v>#DIV/0!</v>
      </c>
      <c r="AA50" s="1060" t="e">
        <f t="shared" si="32"/>
        <v>#DIV/0!</v>
      </c>
      <c r="AB50" s="1060" t="e">
        <f t="shared" si="33"/>
        <v>#DIV/0!</v>
      </c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</row>
    <row r="51" spans="1:74">
      <c r="E51" s="12" t="s">
        <v>1542</v>
      </c>
      <c r="F51" s="16" t="s">
        <v>105</v>
      </c>
      <c r="G51" s="12" t="s">
        <v>1269</v>
      </c>
      <c r="H51" s="77"/>
      <c r="I51" s="16" t="s">
        <v>3265</v>
      </c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1050">
        <f t="shared" si="27"/>
        <v>0</v>
      </c>
      <c r="U51" s="55"/>
      <c r="V51" s="1058" t="e">
        <f t="shared" si="28"/>
        <v>#DIV/0!</v>
      </c>
      <c r="W51" s="1059" t="e">
        <f t="shared" si="29"/>
        <v>#DIV/0!</v>
      </c>
      <c r="X51" s="1059" t="e">
        <f t="shared" si="30"/>
        <v>#DIV/0!</v>
      </c>
      <c r="Y51" s="866"/>
      <c r="Z51" s="1060" t="e">
        <f t="shared" si="31"/>
        <v>#DIV/0!</v>
      </c>
      <c r="AA51" s="1060" t="e">
        <f t="shared" si="32"/>
        <v>#DIV/0!</v>
      </c>
      <c r="AB51" s="1060" t="e">
        <f t="shared" si="33"/>
        <v>#DIV/0!</v>
      </c>
      <c r="AC51" s="14"/>
      <c r="AD51" s="14"/>
      <c r="AE51" s="14"/>
      <c r="AF51" s="14"/>
      <c r="AG51" s="14"/>
      <c r="AH51" s="14"/>
      <c r="AI51" s="14"/>
      <c r="AJ51" s="14"/>
      <c r="AK51" s="14"/>
      <c r="AL51" s="14"/>
      <c r="AM51" s="14"/>
      <c r="AN51" s="14"/>
      <c r="AO51" s="14"/>
      <c r="AP51" s="14"/>
      <c r="AQ51" s="14"/>
      <c r="AR51" s="14"/>
    </row>
    <row r="52" spans="1:74">
      <c r="E52" s="12" t="s">
        <v>1542</v>
      </c>
      <c r="F52" s="16" t="s">
        <v>105</v>
      </c>
      <c r="G52" s="12" t="s">
        <v>1269</v>
      </c>
      <c r="H52" s="77"/>
      <c r="I52" s="16" t="s">
        <v>3286</v>
      </c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1050">
        <f t="shared" si="27"/>
        <v>0</v>
      </c>
      <c r="U52" s="55"/>
      <c r="V52" s="1058" t="e">
        <f t="shared" si="28"/>
        <v>#DIV/0!</v>
      </c>
      <c r="W52" s="1059" t="e">
        <f t="shared" si="29"/>
        <v>#DIV/0!</v>
      </c>
      <c r="X52" s="1059" t="e">
        <f t="shared" si="30"/>
        <v>#DIV/0!</v>
      </c>
      <c r="Y52" s="866"/>
      <c r="Z52" s="1060" t="e">
        <f t="shared" si="31"/>
        <v>#DIV/0!</v>
      </c>
      <c r="AA52" s="1060" t="e">
        <f t="shared" si="32"/>
        <v>#DIV/0!</v>
      </c>
      <c r="AB52" s="1060" t="e">
        <f t="shared" si="33"/>
        <v>#DIV/0!</v>
      </c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/>
      <c r="AR52" s="14"/>
    </row>
    <row r="53" spans="1:74">
      <c r="E53" s="12" t="s">
        <v>1542</v>
      </c>
      <c r="F53" s="12" t="s">
        <v>105</v>
      </c>
      <c r="G53" s="12" t="s">
        <v>1269</v>
      </c>
      <c r="H53" s="77"/>
      <c r="I53" s="16" t="s">
        <v>3267</v>
      </c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1050">
        <f t="shared" si="27"/>
        <v>0</v>
      </c>
      <c r="U53" s="55"/>
      <c r="V53" s="1058" t="e">
        <f t="shared" si="28"/>
        <v>#DIV/0!</v>
      </c>
      <c r="W53" s="1059" t="e">
        <f t="shared" si="29"/>
        <v>#DIV/0!</v>
      </c>
      <c r="X53" s="1059" t="e">
        <f t="shared" si="30"/>
        <v>#DIV/0!</v>
      </c>
      <c r="Y53" s="866"/>
      <c r="Z53" s="1060" t="e">
        <f t="shared" si="31"/>
        <v>#DIV/0!</v>
      </c>
      <c r="AA53" s="1060" t="e">
        <f t="shared" si="32"/>
        <v>#DIV/0!</v>
      </c>
      <c r="AB53" s="1060" t="e">
        <f t="shared" si="33"/>
        <v>#DIV/0!</v>
      </c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</row>
    <row r="54" spans="1:74">
      <c r="G54" s="16"/>
      <c r="H54" s="16"/>
      <c r="I54" s="16"/>
      <c r="J54" s="16"/>
      <c r="K54" s="16"/>
      <c r="L54" s="16"/>
      <c r="O54" s="16"/>
      <c r="P54" s="8"/>
      <c r="Q54" s="8"/>
      <c r="R54" s="8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/>
      <c r="AR54" s="14"/>
    </row>
    <row r="55" spans="1:74" s="332" customFormat="1" ht="14.1" customHeight="1">
      <c r="A55" s="332" t="s">
        <v>3287</v>
      </c>
    </row>
    <row r="56" spans="1:74" s="332" customFormat="1" ht="14.1" customHeight="1"/>
    <row r="57" spans="1:74" s="28" customFormat="1" ht="17.399999999999999">
      <c r="B57" s="29" t="s">
        <v>3257</v>
      </c>
    </row>
    <row r="58" spans="1:74" ht="16.2">
      <c r="B58" s="133"/>
    </row>
    <row r="59" spans="1:74">
      <c r="A59" s="13"/>
      <c r="B59" s="13"/>
      <c r="C59" s="35" t="s">
        <v>3258</v>
      </c>
      <c r="D59" s="35"/>
      <c r="E59" s="35"/>
      <c r="F59" s="35"/>
      <c r="G59" s="35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4"/>
      <c r="AR59" s="34"/>
      <c r="AS59" s="34"/>
      <c r="AT59" s="34"/>
      <c r="AU59" s="34"/>
      <c r="AV59" s="34"/>
      <c r="AW59" s="34"/>
      <c r="AX59" s="34"/>
    </row>
    <row r="60" spans="1:74" ht="13.35" customHeight="1">
      <c r="A60" s="8"/>
      <c r="B60" s="9"/>
      <c r="C60" s="9"/>
      <c r="G60" s="21"/>
      <c r="H60" s="21"/>
      <c r="I60" s="21"/>
      <c r="J60" s="21"/>
      <c r="K60" s="21"/>
      <c r="L60" s="21"/>
      <c r="M60" s="21"/>
      <c r="N60" s="21"/>
      <c r="O60" s="21"/>
      <c r="P60" s="8"/>
      <c r="Q60" s="21"/>
      <c r="R60" s="8"/>
      <c r="S60" s="8"/>
      <c r="T60" s="8"/>
      <c r="U60" s="8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2"/>
      <c r="AG60" s="22"/>
      <c r="AH60" s="22"/>
      <c r="AI60" s="22"/>
      <c r="AJ60" s="22"/>
      <c r="AK60" s="22"/>
      <c r="AL60" s="22"/>
      <c r="AM60" s="22"/>
      <c r="AN60" s="22"/>
      <c r="AO60" s="22"/>
      <c r="AP60" s="22"/>
      <c r="AQ60" s="22"/>
      <c r="AR60" s="22"/>
      <c r="AS60" s="8"/>
      <c r="AT60" s="8"/>
      <c r="AU60" s="8"/>
      <c r="AV60" s="8"/>
      <c r="AW60" s="8"/>
      <c r="AX60" s="11"/>
      <c r="AY60" s="11"/>
      <c r="AZ60" s="11"/>
      <c r="BA60" s="11"/>
      <c r="BB60" s="11"/>
      <c r="BC60" s="11"/>
      <c r="BD60" s="8"/>
      <c r="BE60" s="8"/>
      <c r="BF60" s="8"/>
      <c r="BG60" s="8"/>
      <c r="BH60" s="8"/>
      <c r="BI60" s="8"/>
      <c r="BJ60" s="8"/>
      <c r="BK60" s="8"/>
      <c r="BL60" s="11"/>
      <c r="BM60" s="11"/>
      <c r="BN60" s="11"/>
      <c r="BO60" s="11"/>
      <c r="BP60" s="11"/>
    </row>
    <row r="61" spans="1:74" ht="15.6">
      <c r="A61" s="8"/>
      <c r="B61" s="9"/>
      <c r="C61" s="9"/>
      <c r="E61" s="12" t="s">
        <v>1542</v>
      </c>
      <c r="F61" s="12" t="s">
        <v>105</v>
      </c>
      <c r="G61" s="12" t="s">
        <v>3259</v>
      </c>
      <c r="H61" s="197"/>
      <c r="I61" s="198" t="s">
        <v>3260</v>
      </c>
      <c r="J61" s="91"/>
      <c r="K61" s="91"/>
      <c r="L61" s="91"/>
      <c r="M61" s="91"/>
      <c r="N61" s="91"/>
      <c r="O61" s="91"/>
      <c r="P61" s="91"/>
      <c r="Q61" s="91"/>
      <c r="R61" s="91"/>
      <c r="S61" s="91"/>
      <c r="T61" s="1050">
        <f t="shared" ref="T61:T68" si="34">SUM(J61:S61)</f>
        <v>0</v>
      </c>
      <c r="U61" s="91"/>
      <c r="V61" s="1058" t="e">
        <f>(J61*1+K61*2+L61*3+M61*4+N61*5+O61*6+P61*7+Q61*8+R61*9+S61*10)/(SUM(J61:S61))</f>
        <v>#DIV/0!</v>
      </c>
      <c r="W61" s="1059" t="e">
        <f>V61+AB61</f>
        <v>#DIV/0!</v>
      </c>
      <c r="X61" s="1059" t="e">
        <f>V61-AB61</f>
        <v>#DIV/0!</v>
      </c>
      <c r="Y61" s="866"/>
      <c r="Z61" s="1060" t="e">
        <f>((1-V61)^2)*J61+((2-V61))^2*K61+((3-V61))^2*L61+((4-V61)^2)*M61+((5-V61)^2)*N61+((6-V61)^2)*O61+((7-V61))^2*P61+((8-V61))^2*Q61+((9-V61)^2)*R61+((10-V61)^2)*S61</f>
        <v>#DIV/0!</v>
      </c>
      <c r="AA61" s="1060" t="e">
        <f>SQRT((Z61)/(T61-1))</f>
        <v>#DIV/0!</v>
      </c>
      <c r="AB61" s="1060" t="e">
        <f>CONFIDENCE(0.05,AA61,T61)</f>
        <v>#DIV/0!</v>
      </c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  <c r="AO61" s="22"/>
      <c r="AP61" s="22"/>
      <c r="AQ61" s="22"/>
      <c r="AR61" s="22"/>
      <c r="AS61" s="8"/>
      <c r="AT61" s="8"/>
      <c r="AU61" s="8"/>
      <c r="AV61" s="8"/>
      <c r="AW61" s="8"/>
      <c r="AX61" s="11"/>
      <c r="AY61" s="11"/>
      <c r="AZ61" s="11"/>
      <c r="BA61" s="11"/>
      <c r="BB61" s="11"/>
      <c r="BC61" s="11"/>
      <c r="BD61" s="8"/>
      <c r="BE61" s="8"/>
      <c r="BF61" s="8"/>
      <c r="BG61" s="8"/>
      <c r="BH61" s="8"/>
      <c r="BI61" s="8"/>
      <c r="BJ61" s="8"/>
      <c r="BK61" s="8"/>
      <c r="BL61" s="11"/>
      <c r="BM61" s="11"/>
      <c r="BN61" s="11"/>
      <c r="BO61" s="11"/>
      <c r="BP61" s="11"/>
    </row>
    <row r="62" spans="1:74" s="16" customFormat="1">
      <c r="A62" s="13"/>
      <c r="B62" s="14"/>
      <c r="C62" s="14"/>
      <c r="E62" s="16" t="s">
        <v>1542</v>
      </c>
      <c r="F62" s="16" t="s">
        <v>105</v>
      </c>
      <c r="G62" s="12" t="s">
        <v>3259</v>
      </c>
      <c r="H62" s="197"/>
      <c r="I62" s="198" t="s">
        <v>3261</v>
      </c>
      <c r="J62" s="91"/>
      <c r="K62" s="91"/>
      <c r="L62" s="91"/>
      <c r="M62" s="91"/>
      <c r="N62" s="91"/>
      <c r="O62" s="91"/>
      <c r="P62" s="91"/>
      <c r="Q62" s="91"/>
      <c r="R62" s="91"/>
      <c r="S62" s="91"/>
      <c r="T62" s="1050">
        <f t="shared" si="34"/>
        <v>0</v>
      </c>
      <c r="U62" s="91"/>
      <c r="V62" s="1058" t="e">
        <f t="shared" ref="V62:V68" si="35">(J62*1+K62*2+L62*3+M62*4+N62*5+O62*6+P62*7+Q62*8+R62*9+S62*10)/(SUM(J62:S62))</f>
        <v>#DIV/0!</v>
      </c>
      <c r="W62" s="1059" t="e">
        <f t="shared" ref="W62:W68" si="36">V62+AB62</f>
        <v>#DIV/0!</v>
      </c>
      <c r="X62" s="1059" t="e">
        <f t="shared" ref="X62:X68" si="37">V62-AB62</f>
        <v>#DIV/0!</v>
      </c>
      <c r="Y62" s="866"/>
      <c r="Z62" s="1060" t="e">
        <f t="shared" ref="Z62:Z68" si="38">((1-V62)^2)*J62+((2-V62))^2*K62+((3-V62))^2*L62+((4-V62)^2)*M62+((5-V62)^2)*N62+((6-V62)^2)*O62+((7-V62))^2*P62+((8-V62))^2*Q62+((9-V62)^2)*R62+((10-V62)^2)*S62</f>
        <v>#DIV/0!</v>
      </c>
      <c r="AA62" s="1060" t="e">
        <f t="shared" ref="AA62:AA68" si="39">SQRT((Z62)/(T62-1))</f>
        <v>#DIV/0!</v>
      </c>
      <c r="AB62" s="1060" t="e">
        <f t="shared" ref="AB62:AB68" si="40">CONFIDENCE(0.05,AA62,T62)</f>
        <v>#DIV/0!</v>
      </c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Z62" s="15"/>
      <c r="BA62" s="15"/>
      <c r="BB62" s="15"/>
      <c r="BD62" s="14"/>
      <c r="BE62" s="15"/>
      <c r="BN62" s="15"/>
      <c r="BO62" s="15"/>
      <c r="BP62" s="15"/>
      <c r="BQ62" s="15"/>
      <c r="BR62" s="15"/>
      <c r="BS62" s="15"/>
      <c r="BT62" s="15"/>
      <c r="BU62" s="15"/>
      <c r="BV62" s="15"/>
    </row>
    <row r="63" spans="1:74" s="16" customFormat="1">
      <c r="A63" s="13"/>
      <c r="B63" s="13"/>
      <c r="C63" s="13"/>
      <c r="E63" s="16" t="s">
        <v>1542</v>
      </c>
      <c r="F63" s="16" t="s">
        <v>105</v>
      </c>
      <c r="G63" s="12" t="s">
        <v>3259</v>
      </c>
      <c r="H63" s="197"/>
      <c r="I63" s="198" t="s">
        <v>3262</v>
      </c>
      <c r="J63" s="91"/>
      <c r="K63" s="91"/>
      <c r="L63" s="91"/>
      <c r="M63" s="91"/>
      <c r="N63" s="91"/>
      <c r="O63" s="91"/>
      <c r="P63" s="91"/>
      <c r="Q63" s="91"/>
      <c r="R63" s="91"/>
      <c r="S63" s="91"/>
      <c r="T63" s="1050">
        <f t="shared" si="34"/>
        <v>0</v>
      </c>
      <c r="U63" s="91"/>
      <c r="V63" s="1058" t="e">
        <f t="shared" si="35"/>
        <v>#DIV/0!</v>
      </c>
      <c r="W63" s="1059" t="e">
        <f t="shared" si="36"/>
        <v>#DIV/0!</v>
      </c>
      <c r="X63" s="1059" t="e">
        <f t="shared" si="37"/>
        <v>#DIV/0!</v>
      </c>
      <c r="Y63" s="866"/>
      <c r="Z63" s="1060" t="e">
        <f t="shared" si="38"/>
        <v>#DIV/0!</v>
      </c>
      <c r="AA63" s="1060" t="e">
        <f t="shared" si="39"/>
        <v>#DIV/0!</v>
      </c>
      <c r="AB63" s="1060" t="e">
        <f t="shared" si="40"/>
        <v>#DIV/0!</v>
      </c>
      <c r="AC63" s="24"/>
      <c r="AD63" s="24"/>
      <c r="AE63" s="24"/>
      <c r="AF63" s="24"/>
      <c r="AG63" s="24"/>
      <c r="AH63" s="24"/>
      <c r="AI63" s="24"/>
      <c r="AJ63" s="24"/>
      <c r="AK63" s="24"/>
      <c r="AL63" s="24"/>
      <c r="AM63" s="24"/>
      <c r="AN63" s="24"/>
      <c r="AO63" s="24"/>
      <c r="AP63" s="24"/>
      <c r="AQ63" s="24"/>
      <c r="AR63" s="24"/>
      <c r="AZ63" s="15"/>
      <c r="BA63" s="15"/>
      <c r="BB63" s="15"/>
      <c r="BD63" s="14"/>
      <c r="BE63" s="15"/>
      <c r="BN63" s="15"/>
      <c r="BO63" s="15"/>
      <c r="BP63" s="15"/>
      <c r="BQ63" s="15"/>
      <c r="BR63" s="15"/>
      <c r="BS63" s="15"/>
      <c r="BT63" s="15"/>
      <c r="BU63" s="15"/>
      <c r="BV63" s="15"/>
    </row>
    <row r="64" spans="1:74" s="16" customFormat="1">
      <c r="A64" s="13"/>
      <c r="B64" s="13"/>
      <c r="C64" s="13"/>
      <c r="E64" s="16" t="s">
        <v>1542</v>
      </c>
      <c r="F64" s="16" t="s">
        <v>105</v>
      </c>
      <c r="G64" s="12" t="s">
        <v>3259</v>
      </c>
      <c r="H64" s="197"/>
      <c r="I64" s="198" t="s">
        <v>3263</v>
      </c>
      <c r="J64" s="91"/>
      <c r="K64" s="91"/>
      <c r="L64" s="91"/>
      <c r="M64" s="91"/>
      <c r="N64" s="91"/>
      <c r="O64" s="91"/>
      <c r="P64" s="91"/>
      <c r="Q64" s="91"/>
      <c r="R64" s="91"/>
      <c r="S64" s="91"/>
      <c r="T64" s="1050">
        <f t="shared" si="34"/>
        <v>0</v>
      </c>
      <c r="U64" s="91"/>
      <c r="V64" s="1058" t="e">
        <f t="shared" si="35"/>
        <v>#DIV/0!</v>
      </c>
      <c r="W64" s="1059" t="e">
        <f t="shared" si="36"/>
        <v>#DIV/0!</v>
      </c>
      <c r="X64" s="1059" t="e">
        <f t="shared" si="37"/>
        <v>#DIV/0!</v>
      </c>
      <c r="Y64" s="866"/>
      <c r="Z64" s="1060" t="e">
        <f t="shared" si="38"/>
        <v>#DIV/0!</v>
      </c>
      <c r="AA64" s="1060" t="e">
        <f t="shared" si="39"/>
        <v>#DIV/0!</v>
      </c>
      <c r="AB64" s="1060" t="e">
        <f t="shared" si="40"/>
        <v>#DIV/0!</v>
      </c>
      <c r="AC64" s="24"/>
      <c r="AD64" s="24"/>
      <c r="AE64" s="24"/>
      <c r="AF64" s="24"/>
      <c r="AG64" s="24"/>
      <c r="AH64" s="24"/>
      <c r="AI64" s="24"/>
      <c r="AJ64" s="24"/>
      <c r="AK64" s="24"/>
      <c r="AL64" s="24"/>
      <c r="AM64" s="24"/>
      <c r="AN64" s="24"/>
      <c r="AO64" s="24"/>
      <c r="AP64" s="24"/>
      <c r="AQ64" s="24"/>
      <c r="AR64" s="24"/>
      <c r="AZ64" s="15"/>
      <c r="BA64" s="15"/>
      <c r="BB64" s="15"/>
      <c r="BD64" s="14"/>
      <c r="BE64" s="15"/>
      <c r="BN64" s="15"/>
      <c r="BO64" s="15"/>
      <c r="BP64" s="15"/>
      <c r="BQ64" s="15"/>
      <c r="BR64" s="15"/>
      <c r="BS64" s="15"/>
      <c r="BT64" s="15"/>
      <c r="BU64" s="15"/>
      <c r="BV64" s="15"/>
    </row>
    <row r="65" spans="1:75" s="16" customFormat="1">
      <c r="A65" s="13"/>
      <c r="B65" s="13"/>
      <c r="C65" s="13"/>
      <c r="E65" s="16" t="s">
        <v>1542</v>
      </c>
      <c r="F65" s="16" t="s">
        <v>105</v>
      </c>
      <c r="G65" s="12" t="s">
        <v>3259</v>
      </c>
      <c r="H65" s="197"/>
      <c r="I65" s="198" t="s">
        <v>3264</v>
      </c>
      <c r="J65" s="91"/>
      <c r="K65" s="91"/>
      <c r="L65" s="91"/>
      <c r="M65" s="91"/>
      <c r="N65" s="91"/>
      <c r="O65" s="91"/>
      <c r="P65" s="91"/>
      <c r="Q65" s="91"/>
      <c r="R65" s="91"/>
      <c r="S65" s="91"/>
      <c r="T65" s="1050">
        <f t="shared" si="34"/>
        <v>0</v>
      </c>
      <c r="U65" s="91"/>
      <c r="V65" s="1058" t="e">
        <f t="shared" si="35"/>
        <v>#DIV/0!</v>
      </c>
      <c r="W65" s="1059" t="e">
        <f t="shared" si="36"/>
        <v>#DIV/0!</v>
      </c>
      <c r="X65" s="1059" t="e">
        <f t="shared" si="37"/>
        <v>#DIV/0!</v>
      </c>
      <c r="Y65" s="866"/>
      <c r="Z65" s="1060" t="e">
        <f t="shared" si="38"/>
        <v>#DIV/0!</v>
      </c>
      <c r="AA65" s="1060" t="e">
        <f t="shared" si="39"/>
        <v>#DIV/0!</v>
      </c>
      <c r="AB65" s="1060" t="e">
        <f t="shared" si="40"/>
        <v>#DIV/0!</v>
      </c>
      <c r="AC65" s="24"/>
      <c r="AD65" s="24"/>
      <c r="AE65" s="24"/>
      <c r="AF65" s="24"/>
      <c r="AG65" s="24"/>
      <c r="AH65" s="24"/>
      <c r="AI65" s="24"/>
      <c r="AJ65" s="24"/>
      <c r="AK65" s="24"/>
      <c r="AL65" s="24"/>
      <c r="AM65" s="24"/>
      <c r="AN65" s="24"/>
      <c r="AO65" s="24"/>
      <c r="AP65" s="24"/>
      <c r="AQ65" s="24"/>
      <c r="AR65" s="24"/>
      <c r="AZ65" s="15"/>
      <c r="BA65" s="15"/>
      <c r="BB65" s="15"/>
      <c r="BD65" s="14"/>
      <c r="BE65" s="15"/>
      <c r="BN65" s="15"/>
      <c r="BO65" s="15"/>
      <c r="BP65" s="15"/>
      <c r="BQ65" s="15"/>
      <c r="BR65" s="15"/>
      <c r="BS65" s="15"/>
      <c r="BT65" s="15"/>
      <c r="BU65" s="15"/>
      <c r="BV65" s="15"/>
    </row>
    <row r="66" spans="1:75" s="16" customFormat="1">
      <c r="A66" s="13"/>
      <c r="B66" s="13"/>
      <c r="C66" s="13"/>
      <c r="E66" s="16" t="s">
        <v>1542</v>
      </c>
      <c r="F66" s="16" t="s">
        <v>105</v>
      </c>
      <c r="G66" s="12" t="s">
        <v>3259</v>
      </c>
      <c r="H66" s="197"/>
      <c r="I66" s="198" t="s">
        <v>3265</v>
      </c>
      <c r="J66" s="91"/>
      <c r="K66" s="91"/>
      <c r="L66" s="91"/>
      <c r="M66" s="91"/>
      <c r="N66" s="91"/>
      <c r="O66" s="91"/>
      <c r="P66" s="91"/>
      <c r="Q66" s="91"/>
      <c r="R66" s="91"/>
      <c r="S66" s="91"/>
      <c r="T66" s="1050">
        <f t="shared" si="34"/>
        <v>0</v>
      </c>
      <c r="U66" s="91"/>
      <c r="V66" s="1058" t="e">
        <f t="shared" si="35"/>
        <v>#DIV/0!</v>
      </c>
      <c r="W66" s="1059" t="e">
        <f t="shared" si="36"/>
        <v>#DIV/0!</v>
      </c>
      <c r="X66" s="1059" t="e">
        <f t="shared" si="37"/>
        <v>#DIV/0!</v>
      </c>
      <c r="Y66" s="866"/>
      <c r="Z66" s="1060" t="e">
        <f t="shared" si="38"/>
        <v>#DIV/0!</v>
      </c>
      <c r="AA66" s="1060" t="e">
        <f t="shared" si="39"/>
        <v>#DIV/0!</v>
      </c>
      <c r="AB66" s="1060" t="e">
        <f t="shared" si="40"/>
        <v>#DIV/0!</v>
      </c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/>
      <c r="AR66" s="24"/>
      <c r="AZ66" s="15"/>
      <c r="BA66" s="15"/>
      <c r="BB66" s="15"/>
      <c r="BD66" s="14"/>
      <c r="BE66" s="15"/>
      <c r="BN66" s="15"/>
      <c r="BO66" s="15"/>
      <c r="BP66" s="15"/>
      <c r="BQ66" s="15"/>
      <c r="BR66" s="15"/>
      <c r="BS66" s="15"/>
      <c r="BT66" s="15"/>
      <c r="BU66" s="15"/>
      <c r="BV66" s="15"/>
    </row>
    <row r="67" spans="1:75" s="16" customFormat="1">
      <c r="A67" s="13"/>
      <c r="B67" s="13"/>
      <c r="C67" s="13"/>
      <c r="E67" s="16" t="s">
        <v>1542</v>
      </c>
      <c r="F67" s="16" t="s">
        <v>105</v>
      </c>
      <c r="G67" s="12" t="s">
        <v>3259</v>
      </c>
      <c r="H67" s="197"/>
      <c r="I67" s="198" t="s">
        <v>3266</v>
      </c>
      <c r="J67" s="91"/>
      <c r="K67" s="91"/>
      <c r="L67" s="91"/>
      <c r="M67" s="91"/>
      <c r="N67" s="91"/>
      <c r="O67" s="91"/>
      <c r="P67" s="91"/>
      <c r="Q67" s="91"/>
      <c r="R67" s="91"/>
      <c r="S67" s="91"/>
      <c r="T67" s="1050">
        <f t="shared" si="34"/>
        <v>0</v>
      </c>
      <c r="U67" s="91"/>
      <c r="V67" s="1058" t="e">
        <f t="shared" si="35"/>
        <v>#DIV/0!</v>
      </c>
      <c r="W67" s="1059" t="e">
        <f t="shared" si="36"/>
        <v>#DIV/0!</v>
      </c>
      <c r="X67" s="1059" t="e">
        <f t="shared" si="37"/>
        <v>#DIV/0!</v>
      </c>
      <c r="Y67" s="866"/>
      <c r="Z67" s="1060" t="e">
        <f t="shared" si="38"/>
        <v>#DIV/0!</v>
      </c>
      <c r="AA67" s="1060" t="e">
        <f t="shared" si="39"/>
        <v>#DIV/0!</v>
      </c>
      <c r="AB67" s="1060" t="e">
        <f t="shared" si="40"/>
        <v>#DIV/0!</v>
      </c>
      <c r="AC67" s="24"/>
      <c r="AD67" s="24"/>
      <c r="AE67" s="24"/>
      <c r="AF67" s="24"/>
      <c r="AG67" s="24"/>
      <c r="AH67" s="24"/>
      <c r="AI67" s="24"/>
      <c r="AJ67" s="24"/>
      <c r="AK67" s="24"/>
      <c r="AL67" s="24"/>
      <c r="AM67" s="24"/>
      <c r="AN67" s="24"/>
      <c r="AO67" s="24"/>
      <c r="AP67" s="24"/>
      <c r="AQ67" s="24"/>
      <c r="AR67" s="24"/>
      <c r="AZ67" s="15"/>
      <c r="BA67" s="15"/>
      <c r="BB67" s="15"/>
      <c r="BD67" s="14"/>
      <c r="BE67" s="15"/>
      <c r="BN67" s="15"/>
      <c r="BO67" s="15"/>
      <c r="BP67" s="15"/>
      <c r="BQ67" s="15"/>
      <c r="BR67" s="15"/>
      <c r="BS67" s="15"/>
      <c r="BT67" s="15"/>
      <c r="BU67" s="15"/>
      <c r="BV67" s="15"/>
    </row>
    <row r="68" spans="1:75" s="16" customFormat="1">
      <c r="A68" s="13"/>
      <c r="B68" s="13"/>
      <c r="C68" s="13"/>
      <c r="E68" s="16" t="s">
        <v>1542</v>
      </c>
      <c r="F68" s="16" t="s">
        <v>105</v>
      </c>
      <c r="G68" s="12" t="s">
        <v>3259</v>
      </c>
      <c r="H68" s="197"/>
      <c r="I68" s="198" t="s">
        <v>3267</v>
      </c>
      <c r="J68" s="91"/>
      <c r="K68" s="91"/>
      <c r="L68" s="91"/>
      <c r="M68" s="91"/>
      <c r="N68" s="91"/>
      <c r="O68" s="91"/>
      <c r="P68" s="91"/>
      <c r="Q68" s="91"/>
      <c r="R68" s="91"/>
      <c r="S68" s="91"/>
      <c r="T68" s="1050">
        <f t="shared" si="34"/>
        <v>0</v>
      </c>
      <c r="U68" s="91"/>
      <c r="V68" s="1058" t="e">
        <f t="shared" si="35"/>
        <v>#DIV/0!</v>
      </c>
      <c r="W68" s="1059" t="e">
        <f t="shared" si="36"/>
        <v>#DIV/0!</v>
      </c>
      <c r="X68" s="1059" t="e">
        <f t="shared" si="37"/>
        <v>#DIV/0!</v>
      </c>
      <c r="Y68" s="866"/>
      <c r="Z68" s="1060" t="e">
        <f t="shared" si="38"/>
        <v>#DIV/0!</v>
      </c>
      <c r="AA68" s="1060" t="e">
        <f t="shared" si="39"/>
        <v>#DIV/0!</v>
      </c>
      <c r="AB68" s="1060" t="e">
        <f t="shared" si="40"/>
        <v>#DIV/0!</v>
      </c>
      <c r="AC68" s="24"/>
      <c r="AD68" s="24"/>
      <c r="AE68" s="24"/>
      <c r="AF68" s="24"/>
      <c r="AG68" s="24"/>
      <c r="AH68" s="24"/>
      <c r="AI68" s="24"/>
      <c r="AJ68" s="24"/>
      <c r="AK68" s="24"/>
      <c r="AL68" s="24"/>
      <c r="AM68" s="24"/>
      <c r="AN68" s="24"/>
      <c r="AO68" s="24"/>
      <c r="AP68" s="24"/>
      <c r="AQ68" s="24"/>
      <c r="AR68" s="24"/>
      <c r="AZ68" s="15"/>
      <c r="BA68" s="15"/>
      <c r="BB68" s="15"/>
      <c r="BD68" s="14"/>
      <c r="BE68" s="15"/>
      <c r="BN68" s="15"/>
      <c r="BO68" s="15"/>
      <c r="BP68" s="15"/>
      <c r="BQ68" s="15"/>
      <c r="BR68" s="15"/>
      <c r="BS68" s="15"/>
      <c r="BT68" s="15"/>
      <c r="BU68" s="15"/>
      <c r="BV68" s="15"/>
    </row>
    <row r="69" spans="1:75" s="13" customFormat="1">
      <c r="P69" s="8"/>
      <c r="Q69" s="8"/>
      <c r="R69" s="8"/>
      <c r="S69" s="8"/>
      <c r="T69" s="8"/>
      <c r="U69" s="8"/>
      <c r="V69" s="23"/>
      <c r="W69" s="23"/>
      <c r="X69" s="23"/>
      <c r="Y69" s="23"/>
      <c r="Z69" s="23"/>
      <c r="AA69" s="23"/>
      <c r="AB69" s="23"/>
      <c r="AC69" s="23"/>
      <c r="AD69" s="23"/>
      <c r="AE69" s="23"/>
      <c r="AF69" s="23"/>
      <c r="AG69" s="23"/>
      <c r="AH69" s="23"/>
      <c r="AI69" s="23"/>
      <c r="AJ69" s="23"/>
      <c r="AK69" s="23"/>
      <c r="AL69" s="23"/>
      <c r="AM69" s="23"/>
      <c r="AN69" s="23"/>
      <c r="AO69" s="23"/>
      <c r="AP69" s="23"/>
      <c r="AQ69" s="23"/>
      <c r="AR69" s="23"/>
      <c r="AS69" s="16"/>
      <c r="AT69" s="16"/>
      <c r="AU69" s="16"/>
      <c r="AV69" s="16"/>
      <c r="AW69" s="16"/>
      <c r="AX69" s="16"/>
      <c r="AY69" s="16"/>
      <c r="AZ69" s="15"/>
      <c r="BA69" s="15"/>
      <c r="BB69" s="15"/>
      <c r="BD69" s="14"/>
      <c r="BE69" s="15"/>
      <c r="BF69" s="16"/>
      <c r="BG69" s="16"/>
      <c r="BH69" s="16"/>
      <c r="BI69" s="16"/>
      <c r="BJ69" s="16"/>
      <c r="BK69" s="16"/>
      <c r="BL69" s="16"/>
      <c r="BM69" s="16"/>
      <c r="BN69" s="15"/>
      <c r="BO69" s="15"/>
      <c r="BP69" s="15"/>
      <c r="BQ69" s="15"/>
      <c r="BR69" s="15"/>
      <c r="BS69" s="15"/>
      <c r="BT69" s="15"/>
      <c r="BU69" s="15"/>
      <c r="BV69" s="15"/>
      <c r="BW69" s="16"/>
    </row>
    <row r="70" spans="1:75" s="28" customFormat="1" ht="17.399999999999999">
      <c r="B70" s="29" t="s">
        <v>3268</v>
      </c>
    </row>
    <row r="71" spans="1:75" s="13" customFormat="1">
      <c r="P71" s="8"/>
      <c r="Q71" s="8"/>
      <c r="R71" s="8"/>
      <c r="S71" s="8"/>
      <c r="T71" s="8"/>
      <c r="U71" s="8"/>
      <c r="V71" s="23"/>
      <c r="W71" s="23"/>
      <c r="X71" s="23"/>
      <c r="Y71" s="23"/>
      <c r="Z71" s="23"/>
      <c r="AA71" s="23"/>
      <c r="AB71" s="23"/>
      <c r="AC71" s="23"/>
      <c r="AD71" s="23"/>
      <c r="AE71" s="23"/>
      <c r="AF71" s="23"/>
      <c r="AG71" s="23"/>
      <c r="AH71" s="23"/>
      <c r="AI71" s="23"/>
      <c r="AJ71" s="23"/>
      <c r="AK71" s="23"/>
      <c r="AL71" s="23"/>
      <c r="AM71" s="23"/>
      <c r="AN71" s="23"/>
      <c r="AO71" s="23"/>
      <c r="AP71" s="23"/>
      <c r="AQ71" s="23"/>
      <c r="AR71" s="23"/>
      <c r="AS71" s="16"/>
      <c r="AT71" s="16"/>
      <c r="AU71" s="16"/>
      <c r="AV71" s="16"/>
      <c r="AW71" s="16"/>
      <c r="AX71" s="16"/>
      <c r="AY71" s="16"/>
      <c r="AZ71" s="15"/>
      <c r="BA71" s="15"/>
      <c r="BB71" s="15"/>
      <c r="BD71" s="14"/>
      <c r="BE71" s="15"/>
      <c r="BF71" s="16"/>
      <c r="BG71" s="16"/>
      <c r="BH71" s="16"/>
      <c r="BI71" s="16"/>
      <c r="BJ71" s="16"/>
      <c r="BK71" s="16"/>
      <c r="BL71" s="16"/>
      <c r="BM71" s="16"/>
      <c r="BN71" s="15"/>
      <c r="BO71" s="15"/>
      <c r="BP71" s="15"/>
      <c r="BQ71" s="15"/>
      <c r="BR71" s="15"/>
      <c r="BS71" s="15"/>
      <c r="BT71" s="15"/>
      <c r="BU71" s="15"/>
      <c r="BV71" s="15"/>
      <c r="BW71" s="16"/>
    </row>
    <row r="72" spans="1:75">
      <c r="A72" s="13"/>
      <c r="B72" s="13"/>
      <c r="C72" s="35" t="s">
        <v>3269</v>
      </c>
      <c r="D72" s="35"/>
      <c r="E72" s="35"/>
      <c r="F72" s="35"/>
      <c r="G72" s="35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4"/>
      <c r="AR72" s="34"/>
      <c r="AS72" s="34"/>
      <c r="AT72" s="34"/>
      <c r="AU72" s="34"/>
      <c r="AV72" s="34"/>
      <c r="AW72" s="34"/>
      <c r="AX72" s="34"/>
    </row>
    <row r="73" spans="1:75">
      <c r="G73" s="132"/>
      <c r="H73" s="21"/>
      <c r="I73" s="21"/>
      <c r="J73" s="21"/>
      <c r="K73" s="21"/>
      <c r="L73" s="21"/>
      <c r="M73" s="21"/>
      <c r="N73" s="21"/>
      <c r="Q73" s="21"/>
      <c r="R73" s="8"/>
      <c r="S73" s="8"/>
      <c r="T73" s="8"/>
      <c r="U73" s="8"/>
      <c r="V73" s="22"/>
      <c r="W73" s="22"/>
      <c r="X73" s="22"/>
      <c r="Y73" s="22"/>
      <c r="Z73" s="22"/>
      <c r="AA73" s="22"/>
      <c r="AB73" s="22"/>
      <c r="AC73" s="22"/>
      <c r="AD73" s="22"/>
      <c r="AE73" s="22"/>
      <c r="AF73" s="22"/>
      <c r="AG73" s="22"/>
      <c r="AH73" s="22"/>
      <c r="AI73" s="22"/>
      <c r="AJ73" s="22"/>
      <c r="AK73" s="22"/>
      <c r="AL73" s="22"/>
      <c r="AM73" s="22"/>
      <c r="AN73" s="22"/>
      <c r="AO73" s="22"/>
      <c r="AP73" s="22"/>
      <c r="AQ73" s="22"/>
      <c r="AR73" s="22"/>
    </row>
    <row r="74" spans="1:75">
      <c r="E74" s="12" t="s">
        <v>1542</v>
      </c>
      <c r="F74" s="12" t="s">
        <v>105</v>
      </c>
      <c r="G74" s="21" t="s">
        <v>3270</v>
      </c>
      <c r="H74" s="77"/>
      <c r="I74" s="21" t="s">
        <v>3271</v>
      </c>
      <c r="J74" s="91"/>
      <c r="K74" s="91"/>
      <c r="L74" s="91"/>
      <c r="M74" s="91"/>
      <c r="N74" s="91"/>
      <c r="O74" s="91"/>
      <c r="P74" s="91"/>
      <c r="Q74" s="91"/>
      <c r="R74" s="91"/>
      <c r="S74" s="91"/>
      <c r="T74" s="1050">
        <f t="shared" ref="T74:T83" si="41">SUM(J74:S74)</f>
        <v>0</v>
      </c>
      <c r="U74" s="91"/>
      <c r="V74" s="1058" t="e">
        <f t="shared" ref="V74:V83" si="42">(J74*1+K74*2+L74*3+M74*4+N74*5+O74*6+P74*7+Q74*8+R74*9+S74*10)/(SUM(J74:S74))</f>
        <v>#DIV/0!</v>
      </c>
      <c r="W74" s="1059" t="e">
        <f t="shared" ref="W74:W83" si="43">V74+AB74</f>
        <v>#DIV/0!</v>
      </c>
      <c r="X74" s="1059" t="e">
        <f t="shared" ref="X74:X83" si="44">V74-AB74</f>
        <v>#DIV/0!</v>
      </c>
      <c r="Y74" s="866"/>
      <c r="Z74" s="1060" t="e">
        <f t="shared" ref="Z74:Z83" si="45">((1-V74)^2)*J74+((2-V74))^2*K74+((3-V74))^2*L74+((4-V74)^2)*M74+((5-V74)^2)*N74+((6-V74)^2)*O74+((7-V74))^2*P74+((8-V74))^2*Q74+((9-V74)^2)*R74+((10-V74)^2)*S74</f>
        <v>#DIV/0!</v>
      </c>
      <c r="AA74" s="1060" t="e">
        <f t="shared" ref="AA74:AA83" si="46">SQRT((Z74)/(T74-1))</f>
        <v>#DIV/0!</v>
      </c>
      <c r="AB74" s="1060" t="e">
        <f t="shared" ref="AB74:AB83" si="47">CONFIDENCE(0.05,AA74,T74)</f>
        <v>#DIV/0!</v>
      </c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</row>
    <row r="75" spans="1:75">
      <c r="E75" s="16" t="s">
        <v>1542</v>
      </c>
      <c r="F75" s="16" t="s">
        <v>105</v>
      </c>
      <c r="G75" s="21" t="s">
        <v>3270</v>
      </c>
      <c r="H75" s="77"/>
      <c r="I75" s="21" t="s">
        <v>3272</v>
      </c>
      <c r="J75" s="91"/>
      <c r="K75" s="91"/>
      <c r="L75" s="91"/>
      <c r="M75" s="91"/>
      <c r="N75" s="91"/>
      <c r="O75" s="91"/>
      <c r="P75" s="91"/>
      <c r="Q75" s="91"/>
      <c r="R75" s="91"/>
      <c r="S75" s="91"/>
      <c r="T75" s="1050">
        <f t="shared" si="41"/>
        <v>0</v>
      </c>
      <c r="U75" s="91"/>
      <c r="V75" s="1058" t="e">
        <f t="shared" si="42"/>
        <v>#DIV/0!</v>
      </c>
      <c r="W75" s="1059" t="e">
        <f t="shared" si="43"/>
        <v>#DIV/0!</v>
      </c>
      <c r="X75" s="1059" t="e">
        <f t="shared" si="44"/>
        <v>#DIV/0!</v>
      </c>
      <c r="Y75" s="866"/>
      <c r="Z75" s="1060" t="e">
        <f t="shared" si="45"/>
        <v>#DIV/0!</v>
      </c>
      <c r="AA75" s="1060" t="e">
        <f t="shared" si="46"/>
        <v>#DIV/0!</v>
      </c>
      <c r="AB75" s="1060" t="e">
        <f t="shared" si="47"/>
        <v>#DIV/0!</v>
      </c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</row>
    <row r="76" spans="1:75">
      <c r="E76" s="16" t="s">
        <v>1542</v>
      </c>
      <c r="F76" s="16" t="s">
        <v>105</v>
      </c>
      <c r="G76" s="21" t="s">
        <v>3270</v>
      </c>
      <c r="H76" s="77"/>
      <c r="I76" s="21" t="s">
        <v>3273</v>
      </c>
      <c r="J76" s="91"/>
      <c r="K76" s="91"/>
      <c r="L76" s="91"/>
      <c r="M76" s="91"/>
      <c r="N76" s="91"/>
      <c r="O76" s="91"/>
      <c r="P76" s="91"/>
      <c r="Q76" s="91"/>
      <c r="R76" s="91"/>
      <c r="S76" s="91"/>
      <c r="T76" s="1050">
        <f t="shared" si="41"/>
        <v>0</v>
      </c>
      <c r="U76" s="91"/>
      <c r="V76" s="1058" t="e">
        <f t="shared" si="42"/>
        <v>#DIV/0!</v>
      </c>
      <c r="W76" s="1059" t="e">
        <f t="shared" si="43"/>
        <v>#DIV/0!</v>
      </c>
      <c r="X76" s="1059" t="e">
        <f t="shared" si="44"/>
        <v>#DIV/0!</v>
      </c>
      <c r="Y76" s="866"/>
      <c r="Z76" s="1060" t="e">
        <f t="shared" si="45"/>
        <v>#DIV/0!</v>
      </c>
      <c r="AA76" s="1060" t="e">
        <f t="shared" si="46"/>
        <v>#DIV/0!</v>
      </c>
      <c r="AB76" s="1060" t="e">
        <f t="shared" si="47"/>
        <v>#DIV/0!</v>
      </c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</row>
    <row r="77" spans="1:75">
      <c r="E77" s="16" t="s">
        <v>1542</v>
      </c>
      <c r="F77" s="16" t="s">
        <v>105</v>
      </c>
      <c r="G77" s="21" t="s">
        <v>3270</v>
      </c>
      <c r="H77" s="77"/>
      <c r="I77" s="21" t="s">
        <v>3262</v>
      </c>
      <c r="J77" s="91"/>
      <c r="K77" s="91"/>
      <c r="L77" s="91"/>
      <c r="M77" s="91"/>
      <c r="N77" s="91"/>
      <c r="O77" s="91"/>
      <c r="P77" s="91"/>
      <c r="Q77" s="91"/>
      <c r="R77" s="91"/>
      <c r="S77" s="91"/>
      <c r="T77" s="1050">
        <f t="shared" si="41"/>
        <v>0</v>
      </c>
      <c r="U77" s="91"/>
      <c r="V77" s="1058" t="e">
        <f t="shared" si="42"/>
        <v>#DIV/0!</v>
      </c>
      <c r="W77" s="1059" t="e">
        <f t="shared" si="43"/>
        <v>#DIV/0!</v>
      </c>
      <c r="X77" s="1059" t="e">
        <f t="shared" si="44"/>
        <v>#DIV/0!</v>
      </c>
      <c r="Y77" s="866"/>
      <c r="Z77" s="1060" t="e">
        <f t="shared" si="45"/>
        <v>#DIV/0!</v>
      </c>
      <c r="AA77" s="1060" t="e">
        <f t="shared" si="46"/>
        <v>#DIV/0!</v>
      </c>
      <c r="AB77" s="1060" t="e">
        <f t="shared" si="47"/>
        <v>#DIV/0!</v>
      </c>
      <c r="AC77" s="22"/>
      <c r="AD77" s="22"/>
      <c r="AE77" s="22"/>
      <c r="AF77" s="22"/>
      <c r="AG77" s="22"/>
      <c r="AH77" s="22"/>
      <c r="AI77" s="22"/>
      <c r="AJ77" s="22"/>
      <c r="AK77" s="22"/>
      <c r="AL77" s="22"/>
      <c r="AM77" s="22"/>
      <c r="AN77" s="22"/>
      <c r="AO77" s="22"/>
      <c r="AP77" s="22"/>
      <c r="AQ77" s="22"/>
      <c r="AR77" s="22"/>
    </row>
    <row r="78" spans="1:75">
      <c r="E78" s="16" t="s">
        <v>1542</v>
      </c>
      <c r="F78" s="16" t="s">
        <v>105</v>
      </c>
      <c r="G78" s="21" t="s">
        <v>3270</v>
      </c>
      <c r="H78" s="77"/>
      <c r="I78" s="21" t="s">
        <v>3274</v>
      </c>
      <c r="J78" s="91"/>
      <c r="K78" s="91"/>
      <c r="L78" s="91"/>
      <c r="M78" s="91"/>
      <c r="N78" s="91"/>
      <c r="O78" s="91"/>
      <c r="P78" s="91"/>
      <c r="Q78" s="91"/>
      <c r="R78" s="91"/>
      <c r="S78" s="91"/>
      <c r="T78" s="1050">
        <f t="shared" si="41"/>
        <v>0</v>
      </c>
      <c r="U78" s="91"/>
      <c r="V78" s="1058" t="e">
        <f t="shared" si="42"/>
        <v>#DIV/0!</v>
      </c>
      <c r="W78" s="1059" t="e">
        <f t="shared" si="43"/>
        <v>#DIV/0!</v>
      </c>
      <c r="X78" s="1059" t="e">
        <f t="shared" si="44"/>
        <v>#DIV/0!</v>
      </c>
      <c r="Y78" s="866"/>
      <c r="Z78" s="1060" t="e">
        <f t="shared" si="45"/>
        <v>#DIV/0!</v>
      </c>
      <c r="AA78" s="1060" t="e">
        <f t="shared" si="46"/>
        <v>#DIV/0!</v>
      </c>
      <c r="AB78" s="1060" t="e">
        <f t="shared" si="47"/>
        <v>#DIV/0!</v>
      </c>
      <c r="AC78" s="22"/>
      <c r="AD78" s="22"/>
      <c r="AE78" s="22"/>
      <c r="AF78" s="22"/>
      <c r="AG78" s="22"/>
      <c r="AH78" s="22"/>
      <c r="AI78" s="22"/>
      <c r="AJ78" s="22"/>
      <c r="AK78" s="22"/>
      <c r="AL78" s="22"/>
      <c r="AM78" s="22"/>
      <c r="AN78" s="22"/>
      <c r="AO78" s="22"/>
      <c r="AP78" s="22"/>
      <c r="AQ78" s="22"/>
      <c r="AR78" s="22"/>
    </row>
    <row r="79" spans="1:75">
      <c r="E79" s="16" t="s">
        <v>1542</v>
      </c>
      <c r="F79" s="16" t="s">
        <v>105</v>
      </c>
      <c r="G79" s="21" t="s">
        <v>3270</v>
      </c>
      <c r="H79" s="77"/>
      <c r="I79" s="21" t="s">
        <v>3263</v>
      </c>
      <c r="J79" s="91"/>
      <c r="K79" s="91"/>
      <c r="L79" s="91"/>
      <c r="M79" s="91"/>
      <c r="N79" s="91"/>
      <c r="O79" s="91"/>
      <c r="P79" s="91"/>
      <c r="Q79" s="91"/>
      <c r="R79" s="91"/>
      <c r="S79" s="91"/>
      <c r="T79" s="1050">
        <f t="shared" si="41"/>
        <v>0</v>
      </c>
      <c r="U79" s="91"/>
      <c r="V79" s="1058" t="e">
        <f t="shared" si="42"/>
        <v>#DIV/0!</v>
      </c>
      <c r="W79" s="1059" t="e">
        <f t="shared" si="43"/>
        <v>#DIV/0!</v>
      </c>
      <c r="X79" s="1059" t="e">
        <f t="shared" si="44"/>
        <v>#DIV/0!</v>
      </c>
      <c r="Y79" s="866"/>
      <c r="Z79" s="1060" t="e">
        <f t="shared" si="45"/>
        <v>#DIV/0!</v>
      </c>
      <c r="AA79" s="1060" t="e">
        <f t="shared" si="46"/>
        <v>#DIV/0!</v>
      </c>
      <c r="AB79" s="1060" t="e">
        <f t="shared" si="47"/>
        <v>#DIV/0!</v>
      </c>
      <c r="AC79" s="22"/>
      <c r="AD79" s="22"/>
      <c r="AE79" s="22"/>
      <c r="AF79" s="22"/>
      <c r="AG79" s="22"/>
      <c r="AH79" s="22"/>
      <c r="AI79" s="22"/>
      <c r="AJ79" s="22"/>
      <c r="AK79" s="22"/>
      <c r="AL79" s="22"/>
      <c r="AM79" s="22"/>
      <c r="AN79" s="22"/>
      <c r="AO79" s="22"/>
      <c r="AP79" s="22"/>
      <c r="AQ79" s="22"/>
      <c r="AR79" s="22"/>
    </row>
    <row r="80" spans="1:75">
      <c r="E80" s="16" t="s">
        <v>1542</v>
      </c>
      <c r="F80" s="16" t="s">
        <v>105</v>
      </c>
      <c r="G80" s="21" t="s">
        <v>3270</v>
      </c>
      <c r="H80" s="77"/>
      <c r="I80" s="21" t="s">
        <v>3275</v>
      </c>
      <c r="J80" s="91"/>
      <c r="K80" s="91"/>
      <c r="L80" s="91"/>
      <c r="M80" s="91"/>
      <c r="N80" s="91"/>
      <c r="O80" s="91"/>
      <c r="P80" s="91"/>
      <c r="Q80" s="91"/>
      <c r="R80" s="91"/>
      <c r="S80" s="91"/>
      <c r="T80" s="1050">
        <f t="shared" si="41"/>
        <v>0</v>
      </c>
      <c r="U80" s="91"/>
      <c r="V80" s="1058" t="e">
        <f t="shared" si="42"/>
        <v>#DIV/0!</v>
      </c>
      <c r="W80" s="1059" t="e">
        <f t="shared" si="43"/>
        <v>#DIV/0!</v>
      </c>
      <c r="X80" s="1059" t="e">
        <f t="shared" si="44"/>
        <v>#DIV/0!</v>
      </c>
      <c r="Y80" s="866"/>
      <c r="Z80" s="1060" t="e">
        <f t="shared" si="45"/>
        <v>#DIV/0!</v>
      </c>
      <c r="AA80" s="1060" t="e">
        <f t="shared" si="46"/>
        <v>#DIV/0!</v>
      </c>
      <c r="AB80" s="1060" t="e">
        <f t="shared" si="47"/>
        <v>#DIV/0!</v>
      </c>
      <c r="AC80" s="22"/>
      <c r="AD80" s="22"/>
      <c r="AE80" s="22"/>
      <c r="AF80" s="22"/>
      <c r="AG80" s="22"/>
      <c r="AH80" s="22"/>
      <c r="AI80" s="22"/>
      <c r="AJ80" s="22"/>
      <c r="AK80" s="22"/>
      <c r="AL80" s="22"/>
      <c r="AM80" s="22"/>
      <c r="AN80" s="22"/>
      <c r="AO80" s="22"/>
      <c r="AP80" s="22"/>
      <c r="AQ80" s="22"/>
      <c r="AR80" s="22"/>
    </row>
    <row r="81" spans="1:75">
      <c r="E81" s="16" t="s">
        <v>1542</v>
      </c>
      <c r="F81" s="16" t="s">
        <v>105</v>
      </c>
      <c r="G81" s="21" t="s">
        <v>3270</v>
      </c>
      <c r="H81" s="77"/>
      <c r="I81" s="21" t="s">
        <v>3276</v>
      </c>
      <c r="J81" s="91"/>
      <c r="K81" s="91"/>
      <c r="L81" s="91"/>
      <c r="M81" s="91"/>
      <c r="N81" s="91"/>
      <c r="O81" s="91"/>
      <c r="P81" s="91"/>
      <c r="Q81" s="91"/>
      <c r="R81" s="91"/>
      <c r="S81" s="91"/>
      <c r="T81" s="1050">
        <f t="shared" si="41"/>
        <v>0</v>
      </c>
      <c r="U81" s="91"/>
      <c r="V81" s="1058" t="e">
        <f t="shared" si="42"/>
        <v>#DIV/0!</v>
      </c>
      <c r="W81" s="1059" t="e">
        <f t="shared" si="43"/>
        <v>#DIV/0!</v>
      </c>
      <c r="X81" s="1059" t="e">
        <f t="shared" si="44"/>
        <v>#DIV/0!</v>
      </c>
      <c r="Y81" s="866"/>
      <c r="Z81" s="1060" t="e">
        <f t="shared" si="45"/>
        <v>#DIV/0!</v>
      </c>
      <c r="AA81" s="1060" t="e">
        <f t="shared" si="46"/>
        <v>#DIV/0!</v>
      </c>
      <c r="AB81" s="1060" t="e">
        <f t="shared" si="47"/>
        <v>#DIV/0!</v>
      </c>
      <c r="AC81" s="22"/>
      <c r="AD81" s="22"/>
      <c r="AE81" s="22"/>
      <c r="AF81" s="22"/>
      <c r="AG81" s="22"/>
      <c r="AH81" s="22"/>
      <c r="AI81" s="22"/>
      <c r="AJ81" s="22"/>
      <c r="AK81" s="22"/>
      <c r="AL81" s="22"/>
      <c r="AM81" s="22"/>
      <c r="AN81" s="22"/>
      <c r="AO81" s="22"/>
      <c r="AP81" s="22"/>
      <c r="AQ81" s="22"/>
      <c r="AR81" s="22"/>
    </row>
    <row r="82" spans="1:75">
      <c r="E82" s="16" t="s">
        <v>1542</v>
      </c>
      <c r="F82" s="12" t="s">
        <v>105</v>
      </c>
      <c r="G82" s="21" t="s">
        <v>3270</v>
      </c>
      <c r="H82" s="77"/>
      <c r="I82" s="21" t="s">
        <v>3277</v>
      </c>
      <c r="J82" s="91"/>
      <c r="K82" s="91"/>
      <c r="L82" s="91"/>
      <c r="M82" s="91"/>
      <c r="N82" s="91"/>
      <c r="O82" s="91"/>
      <c r="P82" s="91"/>
      <c r="Q82" s="91"/>
      <c r="R82" s="91"/>
      <c r="S82" s="91"/>
      <c r="T82" s="1050">
        <f t="shared" si="41"/>
        <v>0</v>
      </c>
      <c r="U82" s="91"/>
      <c r="V82" s="1058" t="e">
        <f t="shared" si="42"/>
        <v>#DIV/0!</v>
      </c>
      <c r="W82" s="1059" t="e">
        <f t="shared" si="43"/>
        <v>#DIV/0!</v>
      </c>
      <c r="X82" s="1059" t="e">
        <f t="shared" si="44"/>
        <v>#DIV/0!</v>
      </c>
      <c r="Y82" s="866"/>
      <c r="Z82" s="1060" t="e">
        <f t="shared" si="45"/>
        <v>#DIV/0!</v>
      </c>
      <c r="AA82" s="1060" t="e">
        <f t="shared" si="46"/>
        <v>#DIV/0!</v>
      </c>
      <c r="AB82" s="1060" t="e">
        <f t="shared" si="47"/>
        <v>#DIV/0!</v>
      </c>
      <c r="AC82" s="22"/>
      <c r="AD82" s="22"/>
      <c r="AE82" s="22"/>
      <c r="AF82" s="22"/>
      <c r="AG82" s="22"/>
      <c r="AH82" s="22"/>
      <c r="AI82" s="22"/>
      <c r="AJ82" s="22"/>
      <c r="AK82" s="22"/>
      <c r="AL82" s="22"/>
      <c r="AM82" s="22"/>
      <c r="AN82" s="22"/>
      <c r="AO82" s="22"/>
      <c r="AP82" s="22"/>
      <c r="AQ82" s="22"/>
      <c r="AR82" s="22"/>
    </row>
    <row r="83" spans="1:75">
      <c r="E83" s="16" t="s">
        <v>1542</v>
      </c>
      <c r="F83" s="12" t="s">
        <v>105</v>
      </c>
      <c r="G83" s="21" t="s">
        <v>3270</v>
      </c>
      <c r="H83" s="77"/>
      <c r="I83" s="21" t="s">
        <v>3267</v>
      </c>
      <c r="J83" s="91"/>
      <c r="K83" s="91"/>
      <c r="L83" s="91"/>
      <c r="M83" s="91"/>
      <c r="N83" s="91"/>
      <c r="O83" s="91"/>
      <c r="P83" s="91"/>
      <c r="Q83" s="91"/>
      <c r="R83" s="91"/>
      <c r="S83" s="91"/>
      <c r="T83" s="1050">
        <f t="shared" si="41"/>
        <v>0</v>
      </c>
      <c r="U83" s="91"/>
      <c r="V83" s="1058" t="e">
        <f t="shared" si="42"/>
        <v>#DIV/0!</v>
      </c>
      <c r="W83" s="1059" t="e">
        <f t="shared" si="43"/>
        <v>#DIV/0!</v>
      </c>
      <c r="X83" s="1059" t="e">
        <f t="shared" si="44"/>
        <v>#DIV/0!</v>
      </c>
      <c r="Y83" s="866"/>
      <c r="Z83" s="1060" t="e">
        <f t="shared" si="45"/>
        <v>#DIV/0!</v>
      </c>
      <c r="AA83" s="1060" t="e">
        <f t="shared" si="46"/>
        <v>#DIV/0!</v>
      </c>
      <c r="AB83" s="1060" t="e">
        <f t="shared" si="47"/>
        <v>#DIV/0!</v>
      </c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</row>
    <row r="84" spans="1:75">
      <c r="G84" s="21"/>
      <c r="H84" s="21"/>
      <c r="I84" s="21"/>
      <c r="J84" s="21"/>
      <c r="K84" s="21"/>
      <c r="L84" s="21"/>
      <c r="M84" s="21"/>
      <c r="N84" s="21"/>
      <c r="Q84" s="21"/>
      <c r="R84" s="8"/>
      <c r="S84" s="8"/>
      <c r="T84" s="8"/>
      <c r="U84" s="8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</row>
    <row r="85" spans="1:75" s="28" customFormat="1" ht="17.399999999999999">
      <c r="B85" s="29" t="s">
        <v>3278</v>
      </c>
    </row>
    <row r="86" spans="1:75" s="13" customFormat="1">
      <c r="P86" s="8"/>
      <c r="Q86" s="8"/>
      <c r="R86" s="8"/>
      <c r="S86" s="8"/>
      <c r="T86" s="8"/>
      <c r="U86" s="8"/>
      <c r="V86" s="23"/>
      <c r="W86" s="23"/>
      <c r="X86" s="23"/>
      <c r="Y86" s="23"/>
      <c r="Z86" s="23"/>
      <c r="AA86" s="23"/>
      <c r="AB86" s="23"/>
      <c r="AC86" s="23"/>
      <c r="AD86" s="23"/>
      <c r="AE86" s="23"/>
      <c r="AF86" s="23"/>
      <c r="AG86" s="23"/>
      <c r="AH86" s="23"/>
      <c r="AI86" s="23"/>
      <c r="AJ86" s="23"/>
      <c r="AK86" s="23"/>
      <c r="AL86" s="23"/>
      <c r="AM86" s="23"/>
      <c r="AN86" s="23"/>
      <c r="AO86" s="23"/>
      <c r="AP86" s="23"/>
      <c r="AQ86" s="23"/>
      <c r="AR86" s="23"/>
      <c r="AS86" s="16"/>
      <c r="AT86" s="16"/>
      <c r="AU86" s="16"/>
      <c r="AV86" s="16"/>
      <c r="AW86" s="16"/>
      <c r="AX86" s="16"/>
      <c r="AY86" s="16"/>
      <c r="AZ86" s="15"/>
      <c r="BA86" s="15"/>
      <c r="BB86" s="15"/>
      <c r="BD86" s="14"/>
      <c r="BE86" s="15"/>
      <c r="BF86" s="16"/>
      <c r="BG86" s="16"/>
      <c r="BH86" s="16"/>
      <c r="BI86" s="16"/>
      <c r="BJ86" s="16"/>
      <c r="BK86" s="16"/>
      <c r="BL86" s="16"/>
      <c r="BM86" s="16"/>
      <c r="BN86" s="15"/>
      <c r="BO86" s="15"/>
      <c r="BP86" s="15"/>
      <c r="BQ86" s="15"/>
      <c r="BR86" s="15"/>
      <c r="BS86" s="15"/>
      <c r="BT86" s="15"/>
      <c r="BU86" s="15"/>
      <c r="BV86" s="15"/>
      <c r="BW86" s="16"/>
    </row>
    <row r="87" spans="1:75">
      <c r="A87" s="13"/>
      <c r="B87" s="13"/>
      <c r="C87" s="35" t="s">
        <v>3279</v>
      </c>
      <c r="D87" s="35"/>
      <c r="E87" s="35"/>
      <c r="F87" s="35"/>
      <c r="G87" s="35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34"/>
      <c r="AR87" s="34"/>
      <c r="AS87" s="34"/>
      <c r="AT87" s="34"/>
      <c r="AU87" s="34"/>
      <c r="AV87" s="34"/>
      <c r="AW87" s="34"/>
    </row>
    <row r="88" spans="1:75">
      <c r="G88" s="132"/>
      <c r="H88" s="21"/>
      <c r="I88" s="21"/>
      <c r="J88" s="21"/>
      <c r="K88" s="21"/>
      <c r="L88" s="21"/>
      <c r="M88" s="21"/>
      <c r="N88" s="21"/>
      <c r="Q88" s="21"/>
      <c r="R88" s="8"/>
      <c r="S88" s="8"/>
      <c r="T88" s="8"/>
      <c r="U88" s="8"/>
      <c r="V88" s="22"/>
      <c r="W88" s="22"/>
      <c r="X88" s="22"/>
      <c r="Y88" s="22"/>
      <c r="Z88" s="22"/>
      <c r="AA88" s="22"/>
      <c r="AB88" s="22"/>
      <c r="AC88" s="22"/>
      <c r="AD88" s="22"/>
      <c r="AE88" s="22"/>
      <c r="AF88" s="22"/>
      <c r="AG88" s="22"/>
      <c r="AH88" s="22"/>
      <c r="AI88" s="22"/>
      <c r="AJ88" s="22"/>
      <c r="AK88" s="22"/>
      <c r="AL88" s="22"/>
      <c r="AM88" s="22"/>
      <c r="AN88" s="22"/>
      <c r="AO88" s="22"/>
      <c r="AP88" s="22"/>
      <c r="AQ88" s="22"/>
      <c r="AR88" s="22"/>
    </row>
    <row r="89" spans="1:75">
      <c r="E89" s="12" t="s">
        <v>1542</v>
      </c>
      <c r="F89" s="12" t="s">
        <v>105</v>
      </c>
      <c r="G89" s="12" t="s">
        <v>1269</v>
      </c>
      <c r="H89" s="77"/>
      <c r="I89" s="21" t="s">
        <v>3280</v>
      </c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1050">
        <f t="shared" ref="T89:T97" si="48">SUM(J89:S89)</f>
        <v>0</v>
      </c>
      <c r="U89" s="55"/>
      <c r="V89" s="1058" t="e">
        <f t="shared" ref="V89:V97" si="49">(J89*1+K89*2+L89*3+M89*4+N89*5+O89*6+P89*7+Q89*8+R89*9+S89*10)/(SUM(J89:S89))</f>
        <v>#DIV/0!</v>
      </c>
      <c r="W89" s="1059" t="e">
        <f t="shared" ref="W89:W97" si="50">V89+AB89</f>
        <v>#DIV/0!</v>
      </c>
      <c r="X89" s="1059" t="e">
        <f t="shared" ref="X89:X97" si="51">V89-AB89</f>
        <v>#DIV/0!</v>
      </c>
      <c r="Y89" s="866"/>
      <c r="Z89" s="1060" t="e">
        <f t="shared" ref="Z89:Z97" si="52">((1-V89)^2)*J89+((2-V89))^2*K89+((3-V89))^2*L89+((4-V89)^2)*M89+((5-V89)^2)*N89+((6-V89)^2)*O89+((7-V89))^2*P89+((8-V89))^2*Q89+((9-V89)^2)*R89+((10-V89)^2)*S89</f>
        <v>#DIV/0!</v>
      </c>
      <c r="AA89" s="1060" t="e">
        <f t="shared" ref="AA89:AA97" si="53">SQRT((Z89)/(T89-1))</f>
        <v>#DIV/0!</v>
      </c>
      <c r="AB89" s="1060" t="e">
        <f t="shared" ref="AB89:AB97" si="54">CONFIDENCE(0.05,AA89,T89)</f>
        <v>#DIV/0!</v>
      </c>
      <c r="AC89" s="22"/>
      <c r="AD89" s="22"/>
      <c r="AE89" s="22"/>
      <c r="AF89" s="22"/>
      <c r="AG89" s="22"/>
      <c r="AH89" s="22"/>
      <c r="AI89" s="22"/>
      <c r="AJ89" s="22"/>
      <c r="AK89" s="22"/>
      <c r="AL89" s="22"/>
      <c r="AM89" s="22"/>
      <c r="AN89" s="22"/>
      <c r="AO89" s="22"/>
      <c r="AP89" s="22"/>
      <c r="AQ89" s="22"/>
      <c r="AR89" s="22"/>
    </row>
    <row r="90" spans="1:75">
      <c r="E90" s="12" t="s">
        <v>1542</v>
      </c>
      <c r="F90" s="16" t="s">
        <v>105</v>
      </c>
      <c r="G90" s="12" t="s">
        <v>1269</v>
      </c>
      <c r="H90" s="77"/>
      <c r="I90" s="21" t="s">
        <v>3281</v>
      </c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1050">
        <f t="shared" si="48"/>
        <v>0</v>
      </c>
      <c r="U90" s="55"/>
      <c r="V90" s="1058" t="e">
        <f t="shared" si="49"/>
        <v>#DIV/0!</v>
      </c>
      <c r="W90" s="1059" t="e">
        <f t="shared" si="50"/>
        <v>#DIV/0!</v>
      </c>
      <c r="X90" s="1059" t="e">
        <f t="shared" si="51"/>
        <v>#DIV/0!</v>
      </c>
      <c r="Y90" s="866"/>
      <c r="Z90" s="1060" t="e">
        <f t="shared" si="52"/>
        <v>#DIV/0!</v>
      </c>
      <c r="AA90" s="1060" t="e">
        <f t="shared" si="53"/>
        <v>#DIV/0!</v>
      </c>
      <c r="AB90" s="1060" t="e">
        <f t="shared" si="54"/>
        <v>#DIV/0!</v>
      </c>
      <c r="AC90" s="22"/>
      <c r="AD90" s="22"/>
      <c r="AE90" s="22"/>
      <c r="AF90" s="22"/>
      <c r="AG90" s="22"/>
      <c r="AH90" s="22"/>
      <c r="AI90" s="22"/>
      <c r="AJ90" s="22"/>
      <c r="AK90" s="22"/>
      <c r="AL90" s="22"/>
      <c r="AM90" s="22"/>
      <c r="AN90" s="22"/>
      <c r="AO90" s="22"/>
      <c r="AP90" s="22"/>
      <c r="AQ90" s="22"/>
      <c r="AR90" s="22"/>
    </row>
    <row r="91" spans="1:75">
      <c r="E91" s="12" t="s">
        <v>1542</v>
      </c>
      <c r="F91" s="16" t="s">
        <v>105</v>
      </c>
      <c r="G91" s="12" t="s">
        <v>1269</v>
      </c>
      <c r="H91" s="77"/>
      <c r="I91" s="16" t="s">
        <v>3282</v>
      </c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1050">
        <f t="shared" si="48"/>
        <v>0</v>
      </c>
      <c r="U91" s="55"/>
      <c r="V91" s="1058" t="e">
        <f t="shared" si="49"/>
        <v>#DIV/0!</v>
      </c>
      <c r="W91" s="1059" t="e">
        <f t="shared" si="50"/>
        <v>#DIV/0!</v>
      </c>
      <c r="X91" s="1059" t="e">
        <f t="shared" si="51"/>
        <v>#DIV/0!</v>
      </c>
      <c r="Y91" s="866"/>
      <c r="Z91" s="1060" t="e">
        <f t="shared" si="52"/>
        <v>#DIV/0!</v>
      </c>
      <c r="AA91" s="1060" t="e">
        <f t="shared" si="53"/>
        <v>#DIV/0!</v>
      </c>
      <c r="AB91" s="1060" t="e">
        <f t="shared" si="54"/>
        <v>#DIV/0!</v>
      </c>
      <c r="AC91" s="14"/>
      <c r="AD91" s="14"/>
      <c r="AE91" s="14"/>
      <c r="AF91" s="14"/>
      <c r="AG91" s="14"/>
      <c r="AH91" s="14"/>
      <c r="AI91" s="14"/>
      <c r="AJ91" s="14"/>
      <c r="AK91" s="14"/>
      <c r="AL91" s="14"/>
      <c r="AM91" s="14"/>
      <c r="AN91" s="14"/>
      <c r="AO91" s="14"/>
      <c r="AP91" s="14"/>
      <c r="AQ91" s="14"/>
      <c r="AR91" s="14"/>
    </row>
    <row r="92" spans="1:75">
      <c r="E92" s="12" t="s">
        <v>1542</v>
      </c>
      <c r="F92" s="16" t="s">
        <v>105</v>
      </c>
      <c r="G92" s="12" t="s">
        <v>1269</v>
      </c>
      <c r="H92" s="77"/>
      <c r="I92" s="16" t="s">
        <v>3283</v>
      </c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1050">
        <f t="shared" si="48"/>
        <v>0</v>
      </c>
      <c r="U92" s="55"/>
      <c r="V92" s="1058" t="e">
        <f t="shared" si="49"/>
        <v>#DIV/0!</v>
      </c>
      <c r="W92" s="1059" t="e">
        <f t="shared" si="50"/>
        <v>#DIV/0!</v>
      </c>
      <c r="X92" s="1059" t="e">
        <f t="shared" si="51"/>
        <v>#DIV/0!</v>
      </c>
      <c r="Y92" s="866"/>
      <c r="Z92" s="1060" t="e">
        <f t="shared" si="52"/>
        <v>#DIV/0!</v>
      </c>
      <c r="AA92" s="1060" t="e">
        <f t="shared" si="53"/>
        <v>#DIV/0!</v>
      </c>
      <c r="AB92" s="1060" t="e">
        <f t="shared" si="54"/>
        <v>#DIV/0!</v>
      </c>
      <c r="AC92" s="14"/>
      <c r="AD92" s="14"/>
      <c r="AE92" s="14"/>
      <c r="AF92" s="14"/>
      <c r="AG92" s="14"/>
      <c r="AH92" s="14"/>
      <c r="AI92" s="14"/>
      <c r="AJ92" s="14"/>
      <c r="AK92" s="14"/>
      <c r="AL92" s="14"/>
      <c r="AM92" s="14"/>
      <c r="AN92" s="14"/>
      <c r="AO92" s="14"/>
      <c r="AP92" s="14"/>
      <c r="AQ92" s="14"/>
      <c r="AR92" s="14"/>
    </row>
    <row r="93" spans="1:75">
      <c r="E93" s="12" t="s">
        <v>1542</v>
      </c>
      <c r="F93" s="16" t="s">
        <v>105</v>
      </c>
      <c r="G93" s="12" t="s">
        <v>1269</v>
      </c>
      <c r="H93" s="77"/>
      <c r="I93" s="16" t="s">
        <v>3284</v>
      </c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1050">
        <f t="shared" si="48"/>
        <v>0</v>
      </c>
      <c r="U93" s="55"/>
      <c r="V93" s="1058" t="e">
        <f t="shared" si="49"/>
        <v>#DIV/0!</v>
      </c>
      <c r="W93" s="1059" t="e">
        <f t="shared" si="50"/>
        <v>#DIV/0!</v>
      </c>
      <c r="X93" s="1059" t="e">
        <f t="shared" si="51"/>
        <v>#DIV/0!</v>
      </c>
      <c r="Y93" s="866"/>
      <c r="Z93" s="1060" t="e">
        <f t="shared" si="52"/>
        <v>#DIV/0!</v>
      </c>
      <c r="AA93" s="1060" t="e">
        <f t="shared" si="53"/>
        <v>#DIV/0!</v>
      </c>
      <c r="AB93" s="1060" t="e">
        <f t="shared" si="54"/>
        <v>#DIV/0!</v>
      </c>
      <c r="AC93" s="14"/>
      <c r="AD93" s="14"/>
      <c r="AE93" s="14"/>
      <c r="AF93" s="14"/>
      <c r="AG93" s="14"/>
      <c r="AH93" s="14"/>
      <c r="AI93" s="14"/>
      <c r="AJ93" s="14"/>
      <c r="AK93" s="14"/>
      <c r="AL93" s="14"/>
      <c r="AM93" s="14"/>
      <c r="AN93" s="14"/>
      <c r="AO93" s="14"/>
      <c r="AP93" s="14"/>
      <c r="AQ93" s="14"/>
      <c r="AR93" s="14"/>
    </row>
    <row r="94" spans="1:75">
      <c r="E94" s="12" t="s">
        <v>1542</v>
      </c>
      <c r="F94" s="16" t="s">
        <v>105</v>
      </c>
      <c r="G94" s="12" t="s">
        <v>1269</v>
      </c>
      <c r="H94" s="77"/>
      <c r="I94" s="16" t="s">
        <v>3285</v>
      </c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1050">
        <f t="shared" si="48"/>
        <v>0</v>
      </c>
      <c r="U94" s="55"/>
      <c r="V94" s="1058" t="e">
        <f t="shared" si="49"/>
        <v>#DIV/0!</v>
      </c>
      <c r="W94" s="1059" t="e">
        <f t="shared" si="50"/>
        <v>#DIV/0!</v>
      </c>
      <c r="X94" s="1059" t="e">
        <f t="shared" si="51"/>
        <v>#DIV/0!</v>
      </c>
      <c r="Y94" s="866"/>
      <c r="Z94" s="1060" t="e">
        <f t="shared" si="52"/>
        <v>#DIV/0!</v>
      </c>
      <c r="AA94" s="1060" t="e">
        <f t="shared" si="53"/>
        <v>#DIV/0!</v>
      </c>
      <c r="AB94" s="1060" t="e">
        <f t="shared" si="54"/>
        <v>#DIV/0!</v>
      </c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  <c r="AP94" s="14"/>
      <c r="AQ94" s="14"/>
      <c r="AR94" s="14"/>
    </row>
    <row r="95" spans="1:75">
      <c r="E95" s="12" t="s">
        <v>1542</v>
      </c>
      <c r="F95" s="16" t="s">
        <v>105</v>
      </c>
      <c r="G95" s="12" t="s">
        <v>1269</v>
      </c>
      <c r="H95" s="77"/>
      <c r="I95" s="16" t="s">
        <v>3265</v>
      </c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1050">
        <f t="shared" si="48"/>
        <v>0</v>
      </c>
      <c r="U95" s="55"/>
      <c r="V95" s="1058" t="e">
        <f t="shared" si="49"/>
        <v>#DIV/0!</v>
      </c>
      <c r="W95" s="1059" t="e">
        <f t="shared" si="50"/>
        <v>#DIV/0!</v>
      </c>
      <c r="X95" s="1059" t="e">
        <f t="shared" si="51"/>
        <v>#DIV/0!</v>
      </c>
      <c r="Y95" s="866"/>
      <c r="Z95" s="1060" t="e">
        <f t="shared" si="52"/>
        <v>#DIV/0!</v>
      </c>
      <c r="AA95" s="1060" t="e">
        <f t="shared" si="53"/>
        <v>#DIV/0!</v>
      </c>
      <c r="AB95" s="1060" t="e">
        <f t="shared" si="54"/>
        <v>#DIV/0!</v>
      </c>
      <c r="AC95" s="14"/>
      <c r="AD95" s="14"/>
      <c r="AE95" s="14"/>
      <c r="AF95" s="14"/>
      <c r="AG95" s="14"/>
      <c r="AH95" s="14"/>
      <c r="AI95" s="14"/>
      <c r="AJ95" s="14"/>
      <c r="AK95" s="14"/>
      <c r="AL95" s="14"/>
      <c r="AM95" s="14"/>
      <c r="AN95" s="14"/>
      <c r="AO95" s="14"/>
      <c r="AP95" s="14"/>
      <c r="AQ95" s="14"/>
      <c r="AR95" s="14"/>
    </row>
    <row r="96" spans="1:75">
      <c r="E96" s="12" t="s">
        <v>1542</v>
      </c>
      <c r="F96" s="16" t="s">
        <v>105</v>
      </c>
      <c r="G96" s="12" t="s">
        <v>1269</v>
      </c>
      <c r="H96" s="77"/>
      <c r="I96" s="16" t="s">
        <v>3286</v>
      </c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1050">
        <f t="shared" si="48"/>
        <v>0</v>
      </c>
      <c r="U96" s="55"/>
      <c r="V96" s="1058" t="e">
        <f t="shared" si="49"/>
        <v>#DIV/0!</v>
      </c>
      <c r="W96" s="1059" t="e">
        <f t="shared" si="50"/>
        <v>#DIV/0!</v>
      </c>
      <c r="X96" s="1059" t="e">
        <f t="shared" si="51"/>
        <v>#DIV/0!</v>
      </c>
      <c r="Y96" s="866"/>
      <c r="Z96" s="1060" t="e">
        <f t="shared" si="52"/>
        <v>#DIV/0!</v>
      </c>
      <c r="AA96" s="1060" t="e">
        <f t="shared" si="53"/>
        <v>#DIV/0!</v>
      </c>
      <c r="AB96" s="1060" t="e">
        <f t="shared" si="54"/>
        <v>#DIV/0!</v>
      </c>
      <c r="AC96" s="14"/>
      <c r="AD96" s="14"/>
      <c r="AE96" s="14"/>
      <c r="AF96" s="14"/>
      <c r="AG96" s="14"/>
      <c r="AH96" s="14"/>
      <c r="AI96" s="14"/>
      <c r="AJ96" s="14"/>
      <c r="AK96" s="14"/>
      <c r="AL96" s="14"/>
      <c r="AM96" s="14"/>
      <c r="AN96" s="14"/>
      <c r="AO96" s="14"/>
      <c r="AP96" s="14"/>
      <c r="AQ96" s="14"/>
      <c r="AR96" s="14"/>
    </row>
    <row r="97" spans="2:44">
      <c r="E97" s="12" t="s">
        <v>1542</v>
      </c>
      <c r="F97" s="12" t="s">
        <v>105</v>
      </c>
      <c r="G97" s="12" t="s">
        <v>1269</v>
      </c>
      <c r="H97" s="77"/>
      <c r="I97" s="16" t="s">
        <v>3267</v>
      </c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1050">
        <f t="shared" si="48"/>
        <v>0</v>
      </c>
      <c r="U97" s="55"/>
      <c r="V97" s="1058" t="e">
        <f t="shared" si="49"/>
        <v>#DIV/0!</v>
      </c>
      <c r="W97" s="1059" t="e">
        <f t="shared" si="50"/>
        <v>#DIV/0!</v>
      </c>
      <c r="X97" s="1059" t="e">
        <f t="shared" si="51"/>
        <v>#DIV/0!</v>
      </c>
      <c r="Y97" s="866"/>
      <c r="Z97" s="1060" t="e">
        <f t="shared" si="52"/>
        <v>#DIV/0!</v>
      </c>
      <c r="AA97" s="1060" t="e">
        <f t="shared" si="53"/>
        <v>#DIV/0!</v>
      </c>
      <c r="AB97" s="1060" t="e">
        <f t="shared" si="54"/>
        <v>#DIV/0!</v>
      </c>
      <c r="AC97" s="14"/>
      <c r="AD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  <c r="AQ97" s="14"/>
      <c r="AR97" s="14"/>
    </row>
    <row r="100" spans="2:44" s="28" customFormat="1" ht="17.399999999999999">
      <c r="B100" s="29" t="s">
        <v>1392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V42:AB43 W38:AB38 V39:AB39 V16:AB37 V46:AB98 V41:AB41" evalError="1"/>
  </ignoredErrors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E830F-FBC4-4901-8511-6D783864043B}">
  <sheetPr codeName="Sheet74">
    <tabColor rgb="FF000000"/>
    <pageSetUpPr autoPageBreaks="0"/>
  </sheetPr>
  <dimension ref="A1:BW124"/>
  <sheetViews>
    <sheetView zoomScale="80" zoomScaleNormal="80" workbookViewId="0">
      <pane ySplit="4" topLeftCell="A38" activePane="bottomLeft" state="frozen"/>
      <selection activeCell="G59" sqref="G59"/>
      <selection pane="bottomLeft" activeCell="C38" sqref="C38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3.44140625" style="12" customWidth="1"/>
    <col min="5" max="5" width="21.5546875" style="12" bestFit="1" customWidth="1"/>
    <col min="6" max="6" width="19.44140625" style="12" hidden="1" customWidth="1"/>
    <col min="7" max="7" width="13.44140625" style="12" hidden="1" customWidth="1"/>
    <col min="8" max="8" width="113.44140625" style="12" bestFit="1" customWidth="1"/>
    <col min="9" max="12" width="14.5546875" style="12" bestFit="1" customWidth="1"/>
    <col min="13" max="13" width="12.44140625" style="12" customWidth="1"/>
    <col min="14" max="14" width="9.44140625" style="12" customWidth="1"/>
    <col min="15" max="17" width="14.5546875" style="12" hidden="1" customWidth="1"/>
    <col min="18" max="18" width="20.44140625" style="12" hidden="1" customWidth="1"/>
    <col min="19" max="19" width="11.44140625" style="12" hidden="1" customWidth="1"/>
    <col min="20" max="20" width="11.5546875" style="12" hidden="1" customWidth="1"/>
    <col min="21" max="21" width="21.44140625" style="12" hidden="1" customWidth="1"/>
    <col min="22" max="22" width="14" style="12" hidden="1" customWidth="1"/>
    <col min="23" max="23" width="10.5546875" style="12" hidden="1" customWidth="1"/>
    <col min="24" max="24" width="11.5546875" style="12" hidden="1" customWidth="1"/>
    <col min="25" max="26" width="2.44140625" style="12" hidden="1" customWidth="1"/>
    <col min="27" max="32" width="11.5546875" style="12" hidden="1" customWidth="1"/>
    <col min="33" max="38" width="1.5546875" style="12" hidden="1" customWidth="1"/>
    <col min="39" max="56" width="19.44140625" style="12" hidden="1" customWidth="1"/>
    <col min="57" max="72" width="14.44140625" style="12" hidden="1" customWidth="1"/>
    <col min="73" max="75" width="19.44140625" style="12" hidden="1" customWidth="1"/>
    <col min="76" max="16384" width="14.44140625" style="12" hidden="1"/>
  </cols>
  <sheetData>
    <row r="1" spans="1:65" s="2" customFormat="1" ht="24.6">
      <c r="A1" s="65" t="s">
        <v>1247</v>
      </c>
      <c r="B1" s="3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X1" s="3"/>
      <c r="AA1" s="3"/>
      <c r="AB1" s="3"/>
      <c r="AC1" s="3"/>
      <c r="AD1" s="3"/>
      <c r="AE1" s="3"/>
      <c r="AF1" s="3"/>
      <c r="AR1" s="3"/>
    </row>
    <row r="2" spans="1:65" s="2" customFormat="1" ht="24.6">
      <c r="A2" s="4" t="str">
        <f>Cover!$E$13</f>
        <v>Master</v>
      </c>
      <c r="B2" s="3"/>
      <c r="X2" s="99"/>
      <c r="AA2" s="99"/>
      <c r="AB2" s="99"/>
      <c r="AC2" s="99"/>
      <c r="AD2" s="99"/>
      <c r="AE2" s="99"/>
      <c r="AF2" s="99"/>
    </row>
    <row r="3" spans="1:65" s="2" customFormat="1" ht="24.6">
      <c r="A3" s="4">
        <f>Cover!$E$15</f>
        <v>2024</v>
      </c>
      <c r="B3" s="4"/>
      <c r="C3" s="4"/>
      <c r="X3" s="99"/>
      <c r="AA3" s="99"/>
      <c r="AB3" s="99"/>
      <c r="AC3" s="99"/>
      <c r="AD3" s="99"/>
      <c r="AE3" s="99"/>
      <c r="AF3" s="99"/>
    </row>
    <row r="4" spans="1:65" s="6" customFormat="1" ht="25.2" thickBot="1">
      <c r="A4" s="5" t="s">
        <v>610</v>
      </c>
      <c r="B4" s="7"/>
      <c r="X4" s="100"/>
      <c r="AA4" s="100"/>
      <c r="AB4" s="100"/>
      <c r="AC4" s="100"/>
      <c r="AD4" s="100"/>
      <c r="AE4" s="100"/>
      <c r="AF4" s="100"/>
    </row>
    <row r="5" spans="1:65" ht="15.6">
      <c r="A5" s="8"/>
      <c r="B5" s="9"/>
      <c r="C5" s="9"/>
      <c r="D5" s="10"/>
      <c r="E5" s="10"/>
      <c r="F5" s="10"/>
      <c r="G5" s="10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01"/>
      <c r="AA5" s="101"/>
      <c r="AB5" s="101"/>
      <c r="AC5" s="101"/>
      <c r="AD5" s="101"/>
      <c r="AE5" s="101"/>
      <c r="AF5" s="101"/>
      <c r="AG5" s="8"/>
      <c r="AH5" s="8"/>
      <c r="AI5" s="8"/>
      <c r="AJ5" s="8"/>
      <c r="AK5" s="8"/>
      <c r="AL5" s="11"/>
      <c r="AM5" s="11"/>
      <c r="AN5" s="11"/>
      <c r="AO5" s="11"/>
      <c r="AP5" s="11"/>
      <c r="AQ5" s="11"/>
      <c r="AR5" s="8"/>
      <c r="AS5" s="8"/>
      <c r="AT5" s="8"/>
      <c r="AU5" s="8"/>
      <c r="AV5" s="8"/>
      <c r="AW5" s="8"/>
      <c r="AX5" s="8"/>
      <c r="AY5" s="8"/>
      <c r="AZ5" s="11"/>
      <c r="BA5" s="11"/>
      <c r="BB5" s="11"/>
      <c r="BC5" s="11"/>
      <c r="BD5" s="11"/>
    </row>
    <row r="6" spans="1:65" s="28" customFormat="1" ht="21">
      <c r="B6" s="457" t="s">
        <v>3288</v>
      </c>
    </row>
    <row r="7" spans="1:65" s="13" customFormat="1"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16"/>
      <c r="AJ7" s="16"/>
      <c r="AK7" s="16"/>
      <c r="AL7" s="16"/>
      <c r="AM7" s="16"/>
      <c r="AN7" s="16"/>
      <c r="AO7" s="16"/>
      <c r="AP7" s="15"/>
      <c r="AQ7" s="15"/>
      <c r="AR7" s="15"/>
      <c r="AT7" s="14"/>
      <c r="AU7" s="15"/>
      <c r="AV7" s="16"/>
      <c r="AW7" s="16"/>
      <c r="AX7" s="16"/>
      <c r="AY7" s="16"/>
      <c r="AZ7" s="16"/>
      <c r="BA7" s="16"/>
      <c r="BB7" s="16"/>
      <c r="BC7" s="16"/>
      <c r="BD7" s="15"/>
      <c r="BE7" s="15"/>
      <c r="BF7" s="15"/>
      <c r="BG7" s="15"/>
      <c r="BH7" s="15"/>
      <c r="BI7" s="15"/>
      <c r="BJ7" s="15"/>
      <c r="BK7" s="15"/>
      <c r="BL7" s="15"/>
      <c r="BM7" s="16"/>
    </row>
    <row r="8" spans="1:65" s="64" customFormat="1" ht="15.6">
      <c r="A8" s="22"/>
      <c r="B8" s="60"/>
      <c r="C8" s="60"/>
      <c r="D8" s="37" t="s">
        <v>1463</v>
      </c>
      <c r="E8" s="37" t="s">
        <v>1464</v>
      </c>
      <c r="F8" s="37" t="s">
        <v>2444</v>
      </c>
      <c r="G8" s="37" t="s">
        <v>2445</v>
      </c>
      <c r="H8" s="37" t="s">
        <v>176</v>
      </c>
      <c r="I8" s="134" t="s">
        <v>3289</v>
      </c>
      <c r="J8" s="134" t="s">
        <v>3290</v>
      </c>
      <c r="K8" s="134" t="s">
        <v>3291</v>
      </c>
      <c r="L8" s="134" t="s">
        <v>3292</v>
      </c>
      <c r="M8" s="134" t="s">
        <v>1251</v>
      </c>
      <c r="N8" s="134"/>
      <c r="O8" s="134"/>
      <c r="P8" s="134"/>
      <c r="Q8" s="135"/>
      <c r="R8" s="135"/>
      <c r="S8" s="135"/>
      <c r="T8" s="135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  <c r="BA8" s="22"/>
      <c r="BB8" s="22"/>
      <c r="BC8" s="22"/>
      <c r="BD8" s="22"/>
    </row>
    <row r="10" spans="1:65" s="28" customFormat="1" ht="17.399999999999999">
      <c r="B10" s="29" t="s">
        <v>3293</v>
      </c>
    </row>
    <row r="12" spans="1:65">
      <c r="A12" s="13"/>
      <c r="B12" s="13"/>
      <c r="C12" s="35" t="s">
        <v>3294</v>
      </c>
      <c r="D12" s="35"/>
      <c r="E12" s="35"/>
      <c r="F12" s="35"/>
      <c r="G12" s="35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</row>
    <row r="13" spans="1:65" ht="13.35" customHeight="1">
      <c r="A13" s="8"/>
      <c r="B13" s="9"/>
      <c r="C13" s="9"/>
      <c r="D13" s="21"/>
      <c r="E13" s="21"/>
      <c r="F13" s="21"/>
      <c r="G13" s="21"/>
      <c r="H13" s="21"/>
      <c r="I13" s="8"/>
      <c r="J13" s="8"/>
      <c r="K13" s="8"/>
      <c r="L13" s="8"/>
      <c r="M13" s="8"/>
      <c r="N13" s="8"/>
      <c r="O13" s="8"/>
      <c r="P13" s="8"/>
      <c r="Q13" s="8"/>
      <c r="R13" s="8"/>
      <c r="S13" s="22"/>
      <c r="T13" s="22"/>
      <c r="U13" s="22"/>
      <c r="V13" s="22"/>
      <c r="W13" s="22"/>
      <c r="X13" s="101"/>
      <c r="Y13" s="8" t="s">
        <v>1</v>
      </c>
      <c r="Z13" s="8"/>
      <c r="AA13" s="101"/>
      <c r="AB13" s="101"/>
      <c r="AC13" s="101"/>
      <c r="AD13" s="101"/>
      <c r="AE13" s="101"/>
      <c r="AF13" s="101"/>
      <c r="AG13" s="8"/>
      <c r="AH13" s="8"/>
      <c r="AI13" s="8"/>
      <c r="AJ13" s="8"/>
      <c r="AK13" s="8"/>
      <c r="AL13" s="11"/>
      <c r="AM13" s="11"/>
      <c r="AN13" s="11"/>
      <c r="AO13" s="11"/>
      <c r="AP13" s="11"/>
      <c r="AQ13" s="11"/>
      <c r="AR13" s="8"/>
      <c r="AS13" s="8"/>
      <c r="AT13" s="8"/>
      <c r="AU13" s="8"/>
      <c r="AV13" s="8"/>
      <c r="AW13" s="8"/>
      <c r="AX13" s="8"/>
      <c r="AY13" s="8"/>
      <c r="AZ13" s="11"/>
      <c r="BA13" s="11"/>
      <c r="BB13" s="11"/>
      <c r="BC13" s="11"/>
      <c r="BD13" s="11"/>
    </row>
    <row r="14" spans="1:65" ht="13.35" customHeight="1">
      <c r="A14" s="8"/>
      <c r="B14" s="9"/>
      <c r="C14" s="9"/>
      <c r="D14" s="21" t="s">
        <v>3288</v>
      </c>
      <c r="E14" s="21" t="s">
        <v>105</v>
      </c>
      <c r="F14" s="21"/>
      <c r="G14" s="21"/>
      <c r="H14" s="21" t="s">
        <v>3295</v>
      </c>
      <c r="I14" s="91"/>
      <c r="J14" s="91"/>
      <c r="K14" s="91"/>
      <c r="L14" s="91"/>
      <c r="M14" s="1050">
        <f t="shared" ref="M14:M23" si="0">SUM(I14:L14)</f>
        <v>0</v>
      </c>
      <c r="N14" s="8"/>
      <c r="O14" s="8"/>
      <c r="P14" s="8"/>
      <c r="Q14" s="8"/>
      <c r="R14" s="8"/>
      <c r="S14" s="22"/>
      <c r="T14" s="22"/>
      <c r="U14" s="22"/>
      <c r="V14" s="22"/>
      <c r="W14" s="22"/>
      <c r="X14" s="101"/>
      <c r="Y14" s="8" t="s">
        <v>1</v>
      </c>
      <c r="Z14" s="8"/>
      <c r="AA14" s="101"/>
      <c r="AB14" s="101"/>
      <c r="AC14" s="101"/>
      <c r="AD14" s="101"/>
      <c r="AE14" s="101"/>
      <c r="AF14" s="101"/>
      <c r="AG14" s="8"/>
      <c r="AH14" s="8"/>
      <c r="AI14" s="8"/>
      <c r="AJ14" s="8"/>
      <c r="AK14" s="8"/>
      <c r="AL14" s="11"/>
      <c r="AM14" s="11"/>
      <c r="AN14" s="11"/>
      <c r="AO14" s="11"/>
      <c r="AP14" s="11"/>
      <c r="AQ14" s="11"/>
      <c r="AR14" s="8"/>
      <c r="AS14" s="8"/>
      <c r="AT14" s="8"/>
      <c r="AU14" s="8"/>
      <c r="AV14" s="8"/>
      <c r="AW14" s="8"/>
      <c r="AX14" s="8"/>
      <c r="AY14" s="8"/>
      <c r="AZ14" s="11"/>
      <c r="BA14" s="11"/>
      <c r="BB14" s="11"/>
      <c r="BC14" s="11"/>
      <c r="BD14" s="11"/>
    </row>
    <row r="15" spans="1:65" ht="13.35" customHeight="1">
      <c r="A15" s="8"/>
      <c r="B15" s="9"/>
      <c r="C15" s="9"/>
      <c r="D15" s="21" t="s">
        <v>3288</v>
      </c>
      <c r="E15" s="21" t="s">
        <v>105</v>
      </c>
      <c r="F15" s="21"/>
      <c r="G15" s="21"/>
      <c r="H15" s="21" t="s">
        <v>3296</v>
      </c>
      <c r="I15" s="91"/>
      <c r="J15" s="91"/>
      <c r="K15" s="91"/>
      <c r="L15" s="91"/>
      <c r="M15" s="1050">
        <f t="shared" si="0"/>
        <v>0</v>
      </c>
      <c r="N15" s="8"/>
      <c r="O15" s="8"/>
      <c r="P15" s="8"/>
      <c r="Q15" s="8"/>
      <c r="R15" s="8"/>
      <c r="S15" s="22"/>
      <c r="T15" s="22"/>
      <c r="U15" s="22"/>
      <c r="V15" s="22"/>
      <c r="W15" s="22"/>
      <c r="X15" s="101"/>
      <c r="Y15" s="8" t="s">
        <v>1</v>
      </c>
      <c r="Z15" s="8"/>
      <c r="AA15" s="101"/>
      <c r="AB15" s="101"/>
      <c r="AC15" s="101"/>
      <c r="AD15" s="101"/>
      <c r="AE15" s="101"/>
      <c r="AF15" s="101"/>
      <c r="AG15" s="8"/>
      <c r="AH15" s="8"/>
      <c r="AI15" s="8"/>
      <c r="AJ15" s="8"/>
      <c r="AK15" s="8"/>
      <c r="AL15" s="11"/>
      <c r="AM15" s="11"/>
      <c r="AN15" s="11"/>
      <c r="AO15" s="11"/>
      <c r="AP15" s="11"/>
      <c r="AQ15" s="11"/>
      <c r="AR15" s="8"/>
      <c r="AS15" s="8"/>
      <c r="AT15" s="8"/>
      <c r="AU15" s="8"/>
      <c r="AV15" s="8"/>
      <c r="AW15" s="8"/>
      <c r="AX15" s="8"/>
      <c r="AY15" s="8"/>
      <c r="AZ15" s="11"/>
      <c r="BA15" s="11"/>
      <c r="BB15" s="11"/>
      <c r="BC15" s="11"/>
      <c r="BD15" s="11"/>
    </row>
    <row r="16" spans="1:65" ht="13.35" customHeight="1">
      <c r="A16" s="8"/>
      <c r="B16" s="9"/>
      <c r="C16" s="9"/>
      <c r="D16" s="21" t="s">
        <v>3288</v>
      </c>
      <c r="E16" s="21" t="s">
        <v>105</v>
      </c>
      <c r="F16" s="21"/>
      <c r="G16" s="21"/>
      <c r="H16" s="10" t="s">
        <v>3297</v>
      </c>
      <c r="I16" s="1050">
        <f t="shared" ref="I16:L16" si="1">SUM(I14:I15)</f>
        <v>0</v>
      </c>
      <c r="J16" s="1050">
        <f t="shared" si="1"/>
        <v>0</v>
      </c>
      <c r="K16" s="1050">
        <f t="shared" si="1"/>
        <v>0</v>
      </c>
      <c r="L16" s="1050">
        <f t="shared" si="1"/>
        <v>0</v>
      </c>
      <c r="M16" s="1050">
        <f>SUM(I16:L16)</f>
        <v>0</v>
      </c>
      <c r="N16" s="8"/>
      <c r="O16" s="8"/>
      <c r="P16" s="8"/>
      <c r="Q16" s="8"/>
      <c r="R16" s="8"/>
      <c r="S16" s="22"/>
      <c r="T16" s="22"/>
      <c r="U16" s="22"/>
      <c r="V16" s="22"/>
      <c r="W16" s="22"/>
      <c r="X16" s="101"/>
      <c r="Y16" s="8"/>
      <c r="Z16" s="8"/>
      <c r="AA16" s="101"/>
      <c r="AB16" s="101"/>
      <c r="AC16" s="101"/>
      <c r="AD16" s="101"/>
      <c r="AE16" s="101"/>
      <c r="AF16" s="101"/>
      <c r="AG16" s="8"/>
      <c r="AH16" s="8"/>
      <c r="AI16" s="8"/>
      <c r="AJ16" s="8"/>
      <c r="AK16" s="8"/>
      <c r="AL16" s="11"/>
      <c r="AM16" s="11"/>
      <c r="AN16" s="11"/>
      <c r="AO16" s="11"/>
      <c r="AP16" s="11"/>
      <c r="AQ16" s="11"/>
      <c r="AR16" s="8"/>
      <c r="AS16" s="8"/>
      <c r="AT16" s="8"/>
      <c r="AU16" s="8"/>
      <c r="AV16" s="8"/>
      <c r="AW16" s="8"/>
      <c r="AX16" s="8"/>
      <c r="AY16" s="8"/>
      <c r="AZ16" s="11"/>
      <c r="BA16" s="11"/>
      <c r="BB16" s="11"/>
      <c r="BC16" s="11"/>
      <c r="BD16" s="11"/>
    </row>
    <row r="17" spans="1:63" s="13" customFormat="1" ht="13.35" customHeight="1">
      <c r="B17" s="14"/>
      <c r="C17" s="14"/>
      <c r="D17" s="21" t="s">
        <v>3288</v>
      </c>
      <c r="E17" s="16" t="s">
        <v>105</v>
      </c>
      <c r="F17" s="16"/>
      <c r="G17" s="16"/>
      <c r="H17" s="16" t="s">
        <v>3298</v>
      </c>
      <c r="I17" s="91"/>
      <c r="J17" s="91"/>
      <c r="K17" s="91"/>
      <c r="L17" s="91"/>
      <c r="M17" s="1050">
        <f t="shared" si="0"/>
        <v>0</v>
      </c>
      <c r="N17" s="8"/>
      <c r="O17" s="8"/>
      <c r="P17" s="8"/>
      <c r="Q17" s="8"/>
      <c r="R17" s="8"/>
      <c r="S17" s="14"/>
      <c r="T17" s="14"/>
      <c r="U17" s="14"/>
      <c r="V17" s="14"/>
      <c r="W17" s="14"/>
      <c r="X17" s="14"/>
      <c r="Y17" s="14" t="s">
        <v>1</v>
      </c>
      <c r="Z17" s="16"/>
      <c r="AA17" s="14"/>
      <c r="AB17" s="14"/>
      <c r="AC17" s="14"/>
      <c r="AD17" s="14"/>
      <c r="AE17" s="14"/>
      <c r="AF17" s="14"/>
      <c r="AG17" s="16"/>
      <c r="AH17" s="16"/>
      <c r="AI17" s="16"/>
      <c r="AJ17" s="16"/>
      <c r="AK17" s="16"/>
      <c r="AL17" s="16"/>
      <c r="AM17" s="16"/>
      <c r="AN17" s="15"/>
      <c r="AO17" s="15"/>
      <c r="AP17" s="15"/>
      <c r="AR17" s="14"/>
      <c r="AS17" s="15"/>
      <c r="AT17" s="16"/>
      <c r="AU17" s="16"/>
      <c r="AV17" s="16"/>
      <c r="AW17" s="16"/>
      <c r="AX17" s="16"/>
      <c r="AY17" s="16"/>
      <c r="AZ17" s="16"/>
      <c r="BA17" s="16"/>
      <c r="BB17" s="15"/>
      <c r="BC17" s="15"/>
      <c r="BD17" s="15"/>
      <c r="BE17" s="15"/>
      <c r="BF17" s="15"/>
      <c r="BG17" s="15"/>
      <c r="BH17" s="15"/>
      <c r="BI17" s="15"/>
      <c r="BJ17" s="15"/>
      <c r="BK17" s="16"/>
    </row>
    <row r="18" spans="1:63" s="13" customFormat="1" ht="13.35" customHeight="1">
      <c r="B18" s="14"/>
      <c r="C18" s="14"/>
      <c r="D18" s="21" t="s">
        <v>3288</v>
      </c>
      <c r="E18" s="16" t="s">
        <v>105</v>
      </c>
      <c r="F18" s="16"/>
      <c r="G18" s="16"/>
      <c r="H18" s="16" t="s">
        <v>3299</v>
      </c>
      <c r="I18" s="1141">
        <f>IFERROR((I16-I17)/I16,0)</f>
        <v>0</v>
      </c>
      <c r="J18" s="1141">
        <f>IFERROR((J16-J17)/J16,0)</f>
        <v>0</v>
      </c>
      <c r="K18" s="1141">
        <f>IFERROR((K16-K17)/K16,0)</f>
        <v>0</v>
      </c>
      <c r="L18" s="1141">
        <f>IFERROR((L16-L17)/L16,0)</f>
        <v>0</v>
      </c>
      <c r="M18" s="1141">
        <f>IFERROR((M16-M17)/M16,0)</f>
        <v>0</v>
      </c>
      <c r="N18" s="8"/>
      <c r="O18" s="8"/>
      <c r="P18" s="8"/>
      <c r="Q18" s="8"/>
      <c r="R18" s="8"/>
      <c r="S18" s="14"/>
      <c r="T18" s="14"/>
      <c r="U18" s="14"/>
      <c r="V18" s="14"/>
      <c r="W18" s="14"/>
      <c r="X18" s="14"/>
      <c r="Y18" s="14"/>
      <c r="Z18" s="16"/>
      <c r="AA18" s="14"/>
      <c r="AB18" s="14"/>
      <c r="AC18" s="14"/>
      <c r="AD18" s="14"/>
      <c r="AE18" s="14"/>
      <c r="AF18" s="14"/>
      <c r="AG18" s="16"/>
      <c r="AH18" s="16"/>
      <c r="AI18" s="16"/>
      <c r="AJ18" s="16"/>
      <c r="AK18" s="16"/>
      <c r="AL18" s="16"/>
      <c r="AM18" s="16"/>
      <c r="AN18" s="15"/>
      <c r="AO18" s="15"/>
      <c r="AP18" s="15"/>
      <c r="AR18" s="14"/>
      <c r="AS18" s="15"/>
      <c r="AT18" s="16"/>
      <c r="AU18" s="16"/>
      <c r="AV18" s="16"/>
      <c r="AW18" s="16"/>
      <c r="AX18" s="16"/>
      <c r="AY18" s="16"/>
      <c r="AZ18" s="16"/>
      <c r="BA18" s="16"/>
      <c r="BB18" s="15"/>
      <c r="BC18" s="15"/>
      <c r="BD18" s="15"/>
      <c r="BE18" s="15"/>
      <c r="BF18" s="15"/>
      <c r="BG18" s="15"/>
      <c r="BH18" s="15"/>
      <c r="BI18" s="15"/>
      <c r="BJ18" s="15"/>
      <c r="BK18" s="16"/>
    </row>
    <row r="19" spans="1:63" s="13" customFormat="1" ht="13.35" customHeight="1">
      <c r="D19" s="21" t="s">
        <v>3288</v>
      </c>
      <c r="E19" s="16" t="s">
        <v>105</v>
      </c>
      <c r="F19" s="16"/>
      <c r="G19" s="16"/>
      <c r="H19" s="16" t="s">
        <v>3300</v>
      </c>
      <c r="I19" s="91"/>
      <c r="J19" s="91"/>
      <c r="K19" s="91"/>
      <c r="L19" s="91"/>
      <c r="M19" s="1050">
        <f>SUM(I19:L19)</f>
        <v>0</v>
      </c>
      <c r="N19" s="8"/>
      <c r="O19" s="8"/>
      <c r="P19" s="8"/>
      <c r="Q19" s="8"/>
      <c r="R19" s="8"/>
      <c r="S19" s="24"/>
      <c r="T19" s="24"/>
      <c r="U19" s="24"/>
      <c r="V19" s="24"/>
      <c r="W19" s="24"/>
      <c r="X19" s="14"/>
      <c r="Y19" s="15" t="s">
        <v>1</v>
      </c>
      <c r="Z19" s="16"/>
      <c r="AA19" s="14"/>
      <c r="AB19" s="14"/>
      <c r="AC19" s="14"/>
      <c r="AD19" s="14"/>
      <c r="AE19" s="14"/>
      <c r="AF19" s="14"/>
      <c r="AG19" s="16"/>
      <c r="AH19" s="16"/>
      <c r="AI19" s="16"/>
      <c r="AJ19" s="16"/>
      <c r="AK19" s="16"/>
      <c r="AL19" s="16"/>
      <c r="AM19" s="16"/>
      <c r="AN19" s="15"/>
      <c r="AO19" s="15"/>
      <c r="AP19" s="15"/>
      <c r="AR19" s="14"/>
      <c r="AS19" s="15"/>
      <c r="AT19" s="16"/>
      <c r="AU19" s="16"/>
      <c r="AV19" s="16"/>
      <c r="AW19" s="16"/>
      <c r="AX19" s="16"/>
      <c r="AY19" s="16"/>
      <c r="AZ19" s="16"/>
      <c r="BA19" s="16"/>
      <c r="BB19" s="15"/>
      <c r="BC19" s="15"/>
      <c r="BD19" s="15"/>
      <c r="BE19" s="15"/>
      <c r="BF19" s="15"/>
      <c r="BG19" s="15"/>
      <c r="BH19" s="15"/>
      <c r="BI19" s="15"/>
      <c r="BJ19" s="15"/>
      <c r="BK19" s="16"/>
    </row>
    <row r="20" spans="1:63" s="13" customFormat="1" ht="13.35" customHeight="1">
      <c r="D20" s="21" t="s">
        <v>3288</v>
      </c>
      <c r="E20" s="16" t="s">
        <v>105</v>
      </c>
      <c r="F20" s="16"/>
      <c r="G20" s="16"/>
      <c r="H20" s="16" t="s">
        <v>3301</v>
      </c>
      <c r="I20" s="1141">
        <f>IFERROR((I16-I19-I17)/I16,0)</f>
        <v>0</v>
      </c>
      <c r="J20" s="1141">
        <f>IFERROR((J16-J19-J17)/J16,0)</f>
        <v>0</v>
      </c>
      <c r="K20" s="1141">
        <f>IFERROR((K16-K19-K17)/K16,0)</f>
        <v>0</v>
      </c>
      <c r="L20" s="1141">
        <f>IFERROR((L16-L19-L17)/L16,0)</f>
        <v>0</v>
      </c>
      <c r="M20" s="1141">
        <f>IFERROR((M16-M19-M17)/M16,0)</f>
        <v>0</v>
      </c>
      <c r="N20" s="8"/>
      <c r="O20" s="8"/>
      <c r="P20" s="8"/>
      <c r="Q20" s="8"/>
      <c r="R20" s="8"/>
      <c r="S20" s="24"/>
      <c r="T20" s="24"/>
      <c r="U20" s="24"/>
      <c r="V20" s="24"/>
      <c r="W20" s="24"/>
      <c r="X20" s="14"/>
      <c r="Y20" s="15"/>
      <c r="Z20" s="16"/>
      <c r="AA20" s="14"/>
      <c r="AB20" s="14"/>
      <c r="AC20" s="14"/>
      <c r="AD20" s="14"/>
      <c r="AE20" s="14"/>
      <c r="AF20" s="14"/>
      <c r="AG20" s="16"/>
      <c r="AH20" s="16"/>
      <c r="AI20" s="16"/>
      <c r="AJ20" s="16"/>
      <c r="AK20" s="16"/>
      <c r="AL20" s="16"/>
      <c r="AM20" s="16"/>
      <c r="AN20" s="15"/>
      <c r="AO20" s="15"/>
      <c r="AP20" s="15"/>
      <c r="AR20" s="14"/>
      <c r="AS20" s="15"/>
      <c r="AT20" s="16"/>
      <c r="AU20" s="16"/>
      <c r="AV20" s="16"/>
      <c r="AW20" s="16"/>
      <c r="AX20" s="16"/>
      <c r="AY20" s="16"/>
      <c r="AZ20" s="16"/>
      <c r="BA20" s="16"/>
      <c r="BB20" s="15"/>
      <c r="BC20" s="15"/>
      <c r="BD20" s="15"/>
      <c r="BE20" s="15"/>
      <c r="BF20" s="15"/>
      <c r="BG20" s="15"/>
      <c r="BH20" s="15"/>
      <c r="BI20" s="15"/>
      <c r="BJ20" s="15"/>
      <c r="BK20" s="16"/>
    </row>
    <row r="21" spans="1:63" s="13" customFormat="1" ht="13.35" customHeight="1">
      <c r="D21" s="21" t="s">
        <v>3288</v>
      </c>
      <c r="E21" s="16" t="s">
        <v>105</v>
      </c>
      <c r="F21" s="16"/>
      <c r="G21" s="16"/>
      <c r="H21" s="16" t="s">
        <v>3302</v>
      </c>
      <c r="I21" s="91"/>
      <c r="J21" s="91"/>
      <c r="K21" s="91"/>
      <c r="L21" s="91"/>
      <c r="M21" s="1050">
        <f>SUM(I21:L21)</f>
        <v>0</v>
      </c>
      <c r="N21" s="8"/>
      <c r="O21" s="8"/>
      <c r="P21" s="8"/>
      <c r="Q21" s="8"/>
      <c r="R21" s="8"/>
      <c r="S21" s="24"/>
      <c r="T21" s="24"/>
      <c r="U21" s="24"/>
      <c r="V21" s="24"/>
      <c r="W21" s="24"/>
      <c r="X21" s="14"/>
      <c r="Y21" s="15" t="s">
        <v>1</v>
      </c>
      <c r="Z21" s="16"/>
      <c r="AA21" s="14"/>
      <c r="AB21" s="14"/>
      <c r="AC21" s="14"/>
      <c r="AD21" s="14"/>
      <c r="AE21" s="14"/>
      <c r="AF21" s="14"/>
      <c r="AG21" s="16"/>
      <c r="AH21" s="16"/>
      <c r="AI21" s="16"/>
      <c r="AJ21" s="16"/>
      <c r="AK21" s="16"/>
      <c r="AL21" s="16"/>
      <c r="AM21" s="16"/>
      <c r="AN21" s="15"/>
      <c r="AO21" s="15"/>
      <c r="AP21" s="15"/>
      <c r="AR21" s="14"/>
      <c r="AS21" s="15"/>
      <c r="AT21" s="16"/>
      <c r="AU21" s="16"/>
      <c r="AV21" s="16"/>
      <c r="AW21" s="16"/>
      <c r="AX21" s="16"/>
      <c r="AY21" s="16"/>
      <c r="AZ21" s="16"/>
      <c r="BA21" s="16"/>
      <c r="BB21" s="15"/>
      <c r="BC21" s="15"/>
      <c r="BD21" s="15"/>
      <c r="BE21" s="15"/>
      <c r="BF21" s="15"/>
      <c r="BG21" s="15"/>
      <c r="BH21" s="15"/>
      <c r="BI21" s="15"/>
      <c r="BJ21" s="15"/>
      <c r="BK21" s="16"/>
    </row>
    <row r="22" spans="1:63" s="13" customFormat="1" ht="13.35" customHeight="1">
      <c r="D22" s="21" t="s">
        <v>3288</v>
      </c>
      <c r="E22" s="16" t="s">
        <v>105</v>
      </c>
      <c r="F22" s="16"/>
      <c r="G22" s="16"/>
      <c r="H22" s="16" t="s">
        <v>3303</v>
      </c>
      <c r="I22" s="1141">
        <f>IFERROR(I21/I16,0)</f>
        <v>0</v>
      </c>
      <c r="J22" s="1141">
        <f>IFERROR(J21/J16,0)</f>
        <v>0</v>
      </c>
      <c r="K22" s="1141">
        <f>IFERROR(K21/K16,0)</f>
        <v>0</v>
      </c>
      <c r="L22" s="1141">
        <f>IFERROR(L21/L16,0)</f>
        <v>0</v>
      </c>
      <c r="M22" s="1141">
        <f>IFERROR(M21/M16,0)</f>
        <v>0</v>
      </c>
      <c r="N22" s="8"/>
      <c r="O22" s="8"/>
      <c r="P22" s="8"/>
      <c r="Q22" s="8"/>
      <c r="R22" s="8"/>
      <c r="S22" s="24"/>
      <c r="T22" s="24"/>
      <c r="U22" s="24"/>
      <c r="V22" s="24"/>
      <c r="W22" s="24"/>
      <c r="X22" s="14"/>
      <c r="Y22" s="15"/>
      <c r="Z22" s="16"/>
      <c r="AA22" s="14"/>
      <c r="AB22" s="14"/>
      <c r="AC22" s="14"/>
      <c r="AD22" s="14"/>
      <c r="AE22" s="14"/>
      <c r="AF22" s="14"/>
      <c r="AG22" s="16"/>
      <c r="AH22" s="16"/>
      <c r="AI22" s="16"/>
      <c r="AJ22" s="16"/>
      <c r="AK22" s="16"/>
      <c r="AL22" s="16"/>
      <c r="AM22" s="16"/>
      <c r="AN22" s="15"/>
      <c r="AO22" s="15"/>
      <c r="AP22" s="15"/>
      <c r="AR22" s="14"/>
      <c r="AS22" s="15"/>
      <c r="AT22" s="16"/>
      <c r="AU22" s="16"/>
      <c r="AV22" s="16"/>
      <c r="AW22" s="16"/>
      <c r="AX22" s="16"/>
      <c r="AY22" s="16"/>
      <c r="AZ22" s="16"/>
      <c r="BA22" s="16"/>
      <c r="BB22" s="15"/>
      <c r="BC22" s="15"/>
      <c r="BD22" s="15"/>
      <c r="BE22" s="15"/>
      <c r="BF22" s="15"/>
      <c r="BG22" s="15"/>
      <c r="BH22" s="15"/>
      <c r="BI22" s="15"/>
      <c r="BJ22" s="15"/>
      <c r="BK22" s="16"/>
    </row>
    <row r="23" spans="1:63" s="13" customFormat="1" ht="13.35" customHeight="1">
      <c r="D23" s="21" t="s">
        <v>3288</v>
      </c>
      <c r="E23" s="16" t="s">
        <v>105</v>
      </c>
      <c r="F23" s="16"/>
      <c r="G23" s="16"/>
      <c r="H23" s="16" t="s">
        <v>3304</v>
      </c>
      <c r="I23" s="91"/>
      <c r="J23" s="91"/>
      <c r="K23" s="91"/>
      <c r="L23" s="91"/>
      <c r="M23" s="1050">
        <f t="shared" si="0"/>
        <v>0</v>
      </c>
      <c r="N23" s="8"/>
      <c r="O23" s="8"/>
      <c r="P23" s="8"/>
      <c r="Q23" s="8"/>
      <c r="R23" s="8"/>
      <c r="S23" s="24"/>
      <c r="T23" s="24"/>
      <c r="U23" s="24"/>
      <c r="V23" s="24"/>
      <c r="W23" s="24"/>
      <c r="X23" s="14"/>
      <c r="Y23" s="15" t="s">
        <v>1</v>
      </c>
      <c r="Z23" s="16"/>
      <c r="AA23" s="14"/>
      <c r="AB23" s="14"/>
      <c r="AC23" s="14"/>
      <c r="AD23" s="14"/>
      <c r="AE23" s="14"/>
      <c r="AF23" s="14"/>
      <c r="AG23" s="16"/>
      <c r="AH23" s="16"/>
      <c r="AI23" s="16"/>
      <c r="AJ23" s="16"/>
      <c r="AK23" s="16"/>
      <c r="AL23" s="16"/>
      <c r="AM23" s="16"/>
      <c r="AN23" s="15"/>
      <c r="AO23" s="15"/>
      <c r="AP23" s="15"/>
      <c r="AR23" s="14"/>
      <c r="AS23" s="15"/>
      <c r="AT23" s="16"/>
      <c r="AU23" s="16"/>
      <c r="AV23" s="16"/>
      <c r="AW23" s="16"/>
      <c r="AX23" s="16"/>
      <c r="AY23" s="16"/>
      <c r="AZ23" s="16"/>
      <c r="BA23" s="16"/>
      <c r="BB23" s="15"/>
      <c r="BC23" s="15"/>
      <c r="BD23" s="15"/>
      <c r="BE23" s="15"/>
      <c r="BF23" s="15"/>
      <c r="BG23" s="15"/>
      <c r="BH23" s="15"/>
      <c r="BI23" s="15"/>
      <c r="BJ23" s="15"/>
      <c r="BK23" s="16"/>
    </row>
    <row r="24" spans="1:63" ht="13.35" customHeight="1"/>
    <row r="25" spans="1:63">
      <c r="A25" s="13"/>
      <c r="B25" s="13"/>
      <c r="C25" s="35" t="s">
        <v>3305</v>
      </c>
      <c r="D25" s="35"/>
      <c r="E25" s="35"/>
      <c r="F25" s="35"/>
      <c r="G25" s="35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K25" s="34"/>
      <c r="AL25" s="34"/>
    </row>
    <row r="26" spans="1:63" ht="13.35" customHeight="1">
      <c r="A26" s="8"/>
      <c r="B26" s="9"/>
      <c r="C26" s="9"/>
      <c r="D26" s="21"/>
      <c r="E26" s="21"/>
      <c r="F26" s="21"/>
      <c r="G26" s="21"/>
      <c r="H26" s="21"/>
      <c r="I26" s="8"/>
      <c r="J26" s="8"/>
      <c r="K26" s="8"/>
      <c r="L26" s="8"/>
      <c r="M26" s="8"/>
      <c r="N26" s="8"/>
      <c r="O26" s="8"/>
      <c r="P26" s="8"/>
      <c r="Q26" s="8"/>
      <c r="R26" s="8"/>
      <c r="S26" s="22"/>
      <c r="T26" s="22"/>
      <c r="U26" s="22"/>
      <c r="V26" s="22"/>
      <c r="W26" s="22"/>
      <c r="X26" s="101"/>
      <c r="Y26" s="8" t="s">
        <v>1</v>
      </c>
      <c r="Z26" s="8"/>
      <c r="AA26" s="101"/>
      <c r="AB26" s="101"/>
      <c r="AC26" s="101"/>
      <c r="AD26" s="101"/>
      <c r="AE26" s="101"/>
      <c r="AF26" s="101"/>
      <c r="AG26" s="8"/>
      <c r="AH26" s="8"/>
      <c r="AI26" s="8"/>
      <c r="AJ26" s="8"/>
      <c r="AK26" s="8"/>
      <c r="AL26" s="11"/>
      <c r="AM26" s="11"/>
      <c r="AN26" s="11"/>
      <c r="AO26" s="11"/>
      <c r="AP26" s="11"/>
      <c r="AQ26" s="11"/>
      <c r="AR26" s="8"/>
      <c r="AS26" s="8"/>
      <c r="AT26" s="8"/>
      <c r="AU26" s="8"/>
      <c r="AV26" s="8"/>
      <c r="AW26" s="8"/>
      <c r="AX26" s="8"/>
      <c r="AY26" s="8"/>
      <c r="AZ26" s="11"/>
      <c r="BA26" s="11"/>
      <c r="BB26" s="11"/>
      <c r="BC26" s="11"/>
      <c r="BD26" s="11"/>
    </row>
    <row r="27" spans="1:63" ht="13.35" customHeight="1">
      <c r="A27" s="8"/>
      <c r="B27" s="9"/>
      <c r="C27" s="9"/>
      <c r="D27" s="21" t="s">
        <v>3288</v>
      </c>
      <c r="E27" s="21" t="s">
        <v>105</v>
      </c>
      <c r="F27" s="21"/>
      <c r="G27" s="21"/>
      <c r="H27" s="21" t="s">
        <v>3295</v>
      </c>
      <c r="I27" s="91"/>
      <c r="J27" s="91"/>
      <c r="K27" s="91"/>
      <c r="L27" s="91"/>
      <c r="M27" s="1050">
        <f t="shared" ref="M27:M28" si="2">SUM(I27:L27)</f>
        <v>0</v>
      </c>
      <c r="N27" s="8"/>
      <c r="O27" s="8"/>
      <c r="P27" s="8"/>
      <c r="Q27" s="8"/>
      <c r="R27" s="8"/>
      <c r="S27" s="22"/>
      <c r="T27" s="22"/>
      <c r="U27" s="22"/>
      <c r="V27" s="22"/>
      <c r="W27" s="22"/>
      <c r="X27" s="101"/>
      <c r="Y27" s="8" t="s">
        <v>1</v>
      </c>
      <c r="Z27" s="8"/>
      <c r="AA27" s="101"/>
      <c r="AB27" s="101"/>
      <c r="AC27" s="101"/>
      <c r="AD27" s="101"/>
      <c r="AE27" s="101"/>
      <c r="AF27" s="101"/>
      <c r="AG27" s="8"/>
      <c r="AH27" s="8"/>
      <c r="AI27" s="8"/>
      <c r="AJ27" s="8"/>
      <c r="AK27" s="8"/>
      <c r="AL27" s="11"/>
      <c r="AM27" s="11"/>
      <c r="AN27" s="11"/>
      <c r="AO27" s="11"/>
      <c r="AP27" s="11"/>
      <c r="AQ27" s="11"/>
      <c r="AR27" s="8"/>
      <c r="AS27" s="8"/>
      <c r="AT27" s="8"/>
      <c r="AU27" s="8"/>
      <c r="AV27" s="8"/>
      <c r="AW27" s="8"/>
      <c r="AX27" s="8"/>
      <c r="AY27" s="8"/>
      <c r="AZ27" s="11"/>
      <c r="BA27" s="11"/>
      <c r="BB27" s="11"/>
      <c r="BC27" s="11"/>
      <c r="BD27" s="11"/>
    </row>
    <row r="28" spans="1:63" ht="13.35" customHeight="1">
      <c r="A28" s="8"/>
      <c r="B28" s="9"/>
      <c r="C28" s="9"/>
      <c r="D28" s="21" t="s">
        <v>3288</v>
      </c>
      <c r="E28" s="21" t="s">
        <v>105</v>
      </c>
      <c r="F28" s="21"/>
      <c r="G28" s="21"/>
      <c r="H28" s="21" t="s">
        <v>3296</v>
      </c>
      <c r="I28" s="91"/>
      <c r="J28" s="91"/>
      <c r="K28" s="91"/>
      <c r="L28" s="91"/>
      <c r="M28" s="1050">
        <f t="shared" si="2"/>
        <v>0</v>
      </c>
      <c r="N28" s="8"/>
      <c r="O28" s="8"/>
      <c r="P28" s="8"/>
      <c r="Q28" s="8"/>
      <c r="R28" s="8"/>
      <c r="S28" s="22"/>
      <c r="T28" s="22"/>
      <c r="U28" s="22"/>
      <c r="V28" s="22"/>
      <c r="W28" s="22"/>
      <c r="X28" s="101"/>
      <c r="Y28" s="8" t="s">
        <v>1</v>
      </c>
      <c r="Z28" s="8"/>
      <c r="AA28" s="101"/>
      <c r="AB28" s="101"/>
      <c r="AC28" s="101"/>
      <c r="AD28" s="101"/>
      <c r="AE28" s="101"/>
      <c r="AF28" s="101"/>
      <c r="AG28" s="8"/>
      <c r="AH28" s="8"/>
      <c r="AI28" s="8"/>
      <c r="AJ28" s="8"/>
      <c r="AK28" s="8"/>
      <c r="AL28" s="11"/>
      <c r="AM28" s="11"/>
      <c r="AN28" s="11"/>
      <c r="AO28" s="11"/>
      <c r="AP28" s="11"/>
      <c r="AQ28" s="11"/>
      <c r="AR28" s="8"/>
      <c r="AS28" s="8"/>
      <c r="AT28" s="8"/>
      <c r="AU28" s="8"/>
      <c r="AV28" s="8"/>
      <c r="AW28" s="8"/>
      <c r="AX28" s="8"/>
      <c r="AY28" s="8"/>
      <c r="AZ28" s="11"/>
      <c r="BA28" s="11"/>
      <c r="BB28" s="11"/>
      <c r="BC28" s="11"/>
      <c r="BD28" s="11"/>
    </row>
    <row r="29" spans="1:63" ht="13.35" customHeight="1">
      <c r="A29" s="8"/>
      <c r="B29" s="9"/>
      <c r="C29" s="9"/>
      <c r="D29" s="21" t="s">
        <v>3288</v>
      </c>
      <c r="E29" s="21" t="s">
        <v>105</v>
      </c>
      <c r="F29" s="21"/>
      <c r="G29" s="21"/>
      <c r="H29" s="10" t="s">
        <v>3297</v>
      </c>
      <c r="I29" s="1050">
        <f t="shared" ref="I29" si="3">SUM(I27:I28)</f>
        <v>0</v>
      </c>
      <c r="J29" s="1050">
        <f t="shared" ref="J29" si="4">SUM(J27:J28)</f>
        <v>0</v>
      </c>
      <c r="K29" s="1050">
        <f t="shared" ref="K29" si="5">SUM(K27:K28)</f>
        <v>0</v>
      </c>
      <c r="L29" s="1050">
        <f t="shared" ref="L29" si="6">SUM(L27:L28)</f>
        <v>0</v>
      </c>
      <c r="M29" s="1050">
        <f>SUM(I29:L29)</f>
        <v>0</v>
      </c>
      <c r="N29" s="8"/>
      <c r="O29" s="8"/>
      <c r="P29" s="8"/>
      <c r="Q29" s="8"/>
      <c r="R29" s="8"/>
      <c r="S29" s="22"/>
      <c r="T29" s="22"/>
      <c r="U29" s="22"/>
      <c r="V29" s="22"/>
      <c r="W29" s="22"/>
      <c r="X29" s="101"/>
      <c r="Y29" s="8"/>
      <c r="Z29" s="8"/>
      <c r="AA29" s="101"/>
      <c r="AB29" s="101"/>
      <c r="AC29" s="101"/>
      <c r="AD29" s="101"/>
      <c r="AE29" s="101"/>
      <c r="AF29" s="101"/>
      <c r="AG29" s="8"/>
      <c r="AH29" s="8"/>
      <c r="AI29" s="8"/>
      <c r="AJ29" s="8"/>
      <c r="AK29" s="8"/>
      <c r="AL29" s="11"/>
      <c r="AM29" s="11"/>
      <c r="AN29" s="11"/>
      <c r="AO29" s="11"/>
      <c r="AP29" s="11"/>
      <c r="AQ29" s="11"/>
      <c r="AR29" s="8"/>
      <c r="AS29" s="8"/>
      <c r="AT29" s="8"/>
      <c r="AU29" s="8"/>
      <c r="AV29" s="8"/>
      <c r="AW29" s="8"/>
      <c r="AX29" s="8"/>
      <c r="AY29" s="8"/>
      <c r="AZ29" s="11"/>
      <c r="BA29" s="11"/>
      <c r="BB29" s="11"/>
      <c r="BC29" s="11"/>
      <c r="BD29" s="11"/>
    </row>
    <row r="30" spans="1:63" s="13" customFormat="1" ht="13.35" customHeight="1">
      <c r="B30" s="14"/>
      <c r="C30" s="14"/>
      <c r="D30" s="21" t="s">
        <v>3288</v>
      </c>
      <c r="E30" s="16" t="s">
        <v>105</v>
      </c>
      <c r="F30" s="16"/>
      <c r="G30" s="16"/>
      <c r="H30" s="16" t="s">
        <v>3298</v>
      </c>
      <c r="I30" s="91"/>
      <c r="J30" s="91"/>
      <c r="K30" s="91"/>
      <c r="L30" s="91"/>
      <c r="M30" s="1050">
        <f t="shared" ref="M30" si="7">SUM(I30:L30)</f>
        <v>0</v>
      </c>
      <c r="N30" s="8"/>
      <c r="O30" s="8"/>
      <c r="P30" s="8"/>
      <c r="Q30" s="8"/>
      <c r="R30" s="8"/>
      <c r="S30" s="14"/>
      <c r="T30" s="14"/>
      <c r="U30" s="14"/>
      <c r="V30" s="14"/>
      <c r="W30" s="14"/>
      <c r="X30" s="14"/>
      <c r="Y30" s="14" t="s">
        <v>1</v>
      </c>
      <c r="Z30" s="16"/>
      <c r="AA30" s="14"/>
      <c r="AB30" s="14"/>
      <c r="AC30" s="14"/>
      <c r="AD30" s="14"/>
      <c r="AE30" s="14"/>
      <c r="AF30" s="14"/>
      <c r="AG30" s="16"/>
      <c r="AH30" s="16"/>
      <c r="AI30" s="16"/>
      <c r="AJ30" s="16"/>
      <c r="AK30" s="16"/>
      <c r="AL30" s="16"/>
      <c r="AM30" s="16"/>
      <c r="AN30" s="15"/>
      <c r="AO30" s="15"/>
      <c r="AP30" s="15"/>
      <c r="AR30" s="14"/>
      <c r="AS30" s="15"/>
      <c r="AT30" s="16"/>
      <c r="AU30" s="16"/>
      <c r="AV30" s="16"/>
      <c r="AW30" s="16"/>
      <c r="AX30" s="16"/>
      <c r="AY30" s="16"/>
      <c r="AZ30" s="16"/>
      <c r="BA30" s="16"/>
      <c r="BB30" s="15"/>
      <c r="BC30" s="15"/>
      <c r="BD30" s="15"/>
      <c r="BE30" s="15"/>
      <c r="BF30" s="15"/>
      <c r="BG30" s="15"/>
      <c r="BH30" s="15"/>
      <c r="BI30" s="15"/>
      <c r="BJ30" s="15"/>
      <c r="BK30" s="16"/>
    </row>
    <row r="31" spans="1:63" s="13" customFormat="1" ht="13.35" customHeight="1">
      <c r="B31" s="14"/>
      <c r="C31" s="14"/>
      <c r="D31" s="21" t="s">
        <v>3288</v>
      </c>
      <c r="E31" s="16" t="s">
        <v>105</v>
      </c>
      <c r="F31" s="16"/>
      <c r="G31" s="16"/>
      <c r="H31" s="16" t="s">
        <v>3299</v>
      </c>
      <c r="I31" s="1141">
        <f>IFERROR((I29-I30)/I29,0)</f>
        <v>0</v>
      </c>
      <c r="J31" s="1141">
        <f>IFERROR((J29-J30)/J29,0)</f>
        <v>0</v>
      </c>
      <c r="K31" s="1141">
        <f>IFERROR((K29-K30)/K29,0)</f>
        <v>0</v>
      </c>
      <c r="L31" s="1141">
        <f>IFERROR((L29-L30)/L29,0)</f>
        <v>0</v>
      </c>
      <c r="M31" s="1141">
        <f>IFERROR((M29-M30)/M29,0)</f>
        <v>0</v>
      </c>
      <c r="N31" s="8"/>
      <c r="O31" s="8"/>
      <c r="P31" s="8"/>
      <c r="Q31" s="8"/>
      <c r="R31" s="8"/>
      <c r="S31" s="14"/>
      <c r="T31" s="14"/>
      <c r="U31" s="14"/>
      <c r="V31" s="14"/>
      <c r="W31" s="14"/>
      <c r="X31" s="14"/>
      <c r="Y31" s="14"/>
      <c r="Z31" s="16"/>
      <c r="AA31" s="14"/>
      <c r="AB31" s="14"/>
      <c r="AC31" s="14"/>
      <c r="AD31" s="14"/>
      <c r="AE31" s="14"/>
      <c r="AF31" s="14"/>
      <c r="AG31" s="16"/>
      <c r="AH31" s="16"/>
      <c r="AI31" s="16"/>
      <c r="AJ31" s="16"/>
      <c r="AK31" s="16"/>
      <c r="AL31" s="16"/>
      <c r="AM31" s="16"/>
      <c r="AN31" s="15"/>
      <c r="AO31" s="15"/>
      <c r="AP31" s="15"/>
      <c r="AR31" s="14"/>
      <c r="AS31" s="15"/>
      <c r="AT31" s="16"/>
      <c r="AU31" s="16"/>
      <c r="AV31" s="16"/>
      <c r="AW31" s="16"/>
      <c r="AX31" s="16"/>
      <c r="AY31" s="16"/>
      <c r="AZ31" s="16"/>
      <c r="BA31" s="16"/>
      <c r="BB31" s="15"/>
      <c r="BC31" s="15"/>
      <c r="BD31" s="15"/>
      <c r="BE31" s="15"/>
      <c r="BF31" s="15"/>
      <c r="BG31" s="15"/>
      <c r="BH31" s="15"/>
      <c r="BI31" s="15"/>
      <c r="BJ31" s="15"/>
      <c r="BK31" s="16"/>
    </row>
    <row r="32" spans="1:63" s="13" customFormat="1" ht="13.35" customHeight="1">
      <c r="D32" s="21" t="s">
        <v>3288</v>
      </c>
      <c r="E32" s="16" t="s">
        <v>105</v>
      </c>
      <c r="F32" s="16"/>
      <c r="G32" s="16"/>
      <c r="H32" s="16" t="s">
        <v>3300</v>
      </c>
      <c r="I32" s="91"/>
      <c r="J32" s="91"/>
      <c r="K32" s="91"/>
      <c r="L32" s="91"/>
      <c r="M32" s="1050">
        <f>SUM(I32:L32)</f>
        <v>0</v>
      </c>
      <c r="N32" s="8"/>
      <c r="O32" s="8"/>
      <c r="P32" s="8"/>
      <c r="Q32" s="8"/>
      <c r="R32" s="8"/>
      <c r="S32" s="24"/>
      <c r="T32" s="24"/>
      <c r="U32" s="24"/>
      <c r="V32" s="24"/>
      <c r="W32" s="24"/>
      <c r="X32" s="14"/>
      <c r="Y32" s="15" t="s">
        <v>1</v>
      </c>
      <c r="Z32" s="16"/>
      <c r="AA32" s="14"/>
      <c r="AB32" s="14"/>
      <c r="AC32" s="14"/>
      <c r="AD32" s="14"/>
      <c r="AE32" s="14"/>
      <c r="AF32" s="14"/>
      <c r="AG32" s="16"/>
      <c r="AH32" s="16"/>
      <c r="AI32" s="16"/>
      <c r="AJ32" s="16"/>
      <c r="AK32" s="16"/>
      <c r="AL32" s="16"/>
      <c r="AM32" s="16"/>
      <c r="AN32" s="15"/>
      <c r="AO32" s="15"/>
      <c r="AP32" s="15"/>
      <c r="AR32" s="14"/>
      <c r="AS32" s="15"/>
      <c r="AT32" s="16"/>
      <c r="AU32" s="16"/>
      <c r="AV32" s="16"/>
      <c r="AW32" s="16"/>
      <c r="AX32" s="16"/>
      <c r="AY32" s="16"/>
      <c r="AZ32" s="16"/>
      <c r="BA32" s="16"/>
      <c r="BB32" s="15"/>
      <c r="BC32" s="15"/>
      <c r="BD32" s="15"/>
      <c r="BE32" s="15"/>
      <c r="BF32" s="15"/>
      <c r="BG32" s="15"/>
      <c r="BH32" s="15"/>
      <c r="BI32" s="15"/>
      <c r="BJ32" s="15"/>
      <c r="BK32" s="16"/>
    </row>
    <row r="33" spans="1:63" s="13" customFormat="1" ht="13.35" customHeight="1">
      <c r="D33" s="21" t="s">
        <v>3288</v>
      </c>
      <c r="E33" s="16" t="s">
        <v>105</v>
      </c>
      <c r="F33" s="16"/>
      <c r="G33" s="16"/>
      <c r="H33" s="16" t="s">
        <v>3301</v>
      </c>
      <c r="I33" s="1141">
        <f>IFERROR((I29-I32-I30)/I29,0)</f>
        <v>0</v>
      </c>
      <c r="J33" s="1141">
        <f>IFERROR((J29-J32-J30)/J29,0)</f>
        <v>0</v>
      </c>
      <c r="K33" s="1141">
        <f>IFERROR((K29-K32-K30)/K29,0)</f>
        <v>0</v>
      </c>
      <c r="L33" s="1141">
        <f>IFERROR((L29-L32-L30)/L29,0)</f>
        <v>0</v>
      </c>
      <c r="M33" s="1141">
        <f>IFERROR((M29-M32-M30)/M29,0)</f>
        <v>0</v>
      </c>
      <c r="N33" s="8"/>
      <c r="O33" s="8"/>
      <c r="P33" s="8"/>
      <c r="Q33" s="8"/>
      <c r="R33" s="8"/>
      <c r="S33" s="24"/>
      <c r="T33" s="24"/>
      <c r="U33" s="24"/>
      <c r="V33" s="24"/>
      <c r="W33" s="24"/>
      <c r="X33" s="14"/>
      <c r="Y33" s="15"/>
      <c r="Z33" s="16"/>
      <c r="AA33" s="14"/>
      <c r="AB33" s="14"/>
      <c r="AC33" s="14"/>
      <c r="AD33" s="14"/>
      <c r="AE33" s="14"/>
      <c r="AF33" s="14"/>
      <c r="AG33" s="16"/>
      <c r="AH33" s="16"/>
      <c r="AI33" s="16"/>
      <c r="AJ33" s="16"/>
      <c r="AK33" s="16"/>
      <c r="AL33" s="16"/>
      <c r="AM33" s="16"/>
      <c r="AN33" s="15"/>
      <c r="AO33" s="15"/>
      <c r="AP33" s="15"/>
      <c r="AR33" s="14"/>
      <c r="AS33" s="15"/>
      <c r="AT33" s="16"/>
      <c r="AU33" s="16"/>
      <c r="AV33" s="16"/>
      <c r="AW33" s="16"/>
      <c r="AX33" s="16"/>
      <c r="AY33" s="16"/>
      <c r="AZ33" s="16"/>
      <c r="BA33" s="16"/>
      <c r="BB33" s="15"/>
      <c r="BC33" s="15"/>
      <c r="BD33" s="15"/>
      <c r="BE33" s="15"/>
      <c r="BF33" s="15"/>
      <c r="BG33" s="15"/>
      <c r="BH33" s="15"/>
      <c r="BI33" s="15"/>
      <c r="BJ33" s="15"/>
      <c r="BK33" s="16"/>
    </row>
    <row r="34" spans="1:63" s="13" customFormat="1" ht="13.35" customHeight="1">
      <c r="D34" s="21" t="s">
        <v>3288</v>
      </c>
      <c r="E34" s="16" t="s">
        <v>105</v>
      </c>
      <c r="F34" s="16"/>
      <c r="G34" s="16"/>
      <c r="H34" s="16" t="s">
        <v>3302</v>
      </c>
      <c r="I34" s="91"/>
      <c r="J34" s="91"/>
      <c r="K34" s="91"/>
      <c r="L34" s="91"/>
      <c r="M34" s="1050">
        <f>SUM(I34:L34)</f>
        <v>0</v>
      </c>
      <c r="N34" s="8"/>
      <c r="O34" s="8"/>
      <c r="P34" s="8"/>
      <c r="Q34" s="8"/>
      <c r="R34" s="8"/>
      <c r="S34" s="24"/>
      <c r="T34" s="24"/>
      <c r="U34" s="24"/>
      <c r="V34" s="24"/>
      <c r="W34" s="24"/>
      <c r="X34" s="14"/>
      <c r="Y34" s="15" t="s">
        <v>1</v>
      </c>
      <c r="Z34" s="16"/>
      <c r="AA34" s="14"/>
      <c r="AB34" s="14"/>
      <c r="AC34" s="14"/>
      <c r="AD34" s="14"/>
      <c r="AE34" s="14"/>
      <c r="AF34" s="14"/>
      <c r="AG34" s="16"/>
      <c r="AH34" s="16"/>
      <c r="AI34" s="16"/>
      <c r="AJ34" s="16"/>
      <c r="AK34" s="16"/>
      <c r="AL34" s="16"/>
      <c r="AM34" s="16"/>
      <c r="AN34" s="15"/>
      <c r="AO34" s="15"/>
      <c r="AP34" s="15"/>
      <c r="AR34" s="14"/>
      <c r="AS34" s="15"/>
      <c r="AT34" s="16"/>
      <c r="AU34" s="16"/>
      <c r="AV34" s="16"/>
      <c r="AW34" s="16"/>
      <c r="AX34" s="16"/>
      <c r="AY34" s="16"/>
      <c r="AZ34" s="16"/>
      <c r="BA34" s="16"/>
      <c r="BB34" s="15"/>
      <c r="BC34" s="15"/>
      <c r="BD34" s="15"/>
      <c r="BE34" s="15"/>
      <c r="BF34" s="15"/>
      <c r="BG34" s="15"/>
      <c r="BH34" s="15"/>
      <c r="BI34" s="15"/>
      <c r="BJ34" s="15"/>
      <c r="BK34" s="16"/>
    </row>
    <row r="35" spans="1:63" s="13" customFormat="1" ht="13.35" customHeight="1">
      <c r="D35" s="21" t="s">
        <v>3288</v>
      </c>
      <c r="E35" s="16" t="s">
        <v>105</v>
      </c>
      <c r="F35" s="16"/>
      <c r="G35" s="16"/>
      <c r="H35" s="16" t="s">
        <v>3303</v>
      </c>
      <c r="I35" s="1141">
        <f>IFERROR(I34/I29,0)</f>
        <v>0</v>
      </c>
      <c r="J35" s="1141">
        <f>IFERROR(J34/J29,0)</f>
        <v>0</v>
      </c>
      <c r="K35" s="1141">
        <f>IFERROR(K34/K29,0)</f>
        <v>0</v>
      </c>
      <c r="L35" s="1141">
        <f>IFERROR(L34/L29,0)</f>
        <v>0</v>
      </c>
      <c r="M35" s="1141">
        <f>IFERROR(M34/M29,0)</f>
        <v>0</v>
      </c>
      <c r="N35" s="8"/>
      <c r="O35" s="8"/>
      <c r="P35" s="8"/>
      <c r="Q35" s="8"/>
      <c r="R35" s="8"/>
      <c r="S35" s="24"/>
      <c r="T35" s="24"/>
      <c r="U35" s="24"/>
      <c r="V35" s="24"/>
      <c r="W35" s="24"/>
      <c r="X35" s="14"/>
      <c r="Y35" s="15"/>
      <c r="Z35" s="16"/>
      <c r="AA35" s="14"/>
      <c r="AB35" s="14"/>
      <c r="AC35" s="14"/>
      <c r="AD35" s="14"/>
      <c r="AE35" s="14"/>
      <c r="AF35" s="14"/>
      <c r="AG35" s="16"/>
      <c r="AH35" s="16"/>
      <c r="AI35" s="16"/>
      <c r="AJ35" s="16"/>
      <c r="AK35" s="16"/>
      <c r="AL35" s="16"/>
      <c r="AM35" s="16"/>
      <c r="AN35" s="15"/>
      <c r="AO35" s="15"/>
      <c r="AP35" s="15"/>
      <c r="AR35" s="14"/>
      <c r="AS35" s="15"/>
      <c r="AT35" s="16"/>
      <c r="AU35" s="16"/>
      <c r="AV35" s="16"/>
      <c r="AW35" s="16"/>
      <c r="AX35" s="16"/>
      <c r="AY35" s="16"/>
      <c r="AZ35" s="16"/>
      <c r="BA35" s="16"/>
      <c r="BB35" s="15"/>
      <c r="BC35" s="15"/>
      <c r="BD35" s="15"/>
      <c r="BE35" s="15"/>
      <c r="BF35" s="15"/>
      <c r="BG35" s="15"/>
      <c r="BH35" s="15"/>
      <c r="BI35" s="15"/>
      <c r="BJ35" s="15"/>
      <c r="BK35" s="16"/>
    </row>
    <row r="36" spans="1:63" s="13" customFormat="1" ht="13.35" customHeight="1">
      <c r="D36" s="21" t="s">
        <v>3288</v>
      </c>
      <c r="E36" s="16" t="s">
        <v>105</v>
      </c>
      <c r="F36" s="16"/>
      <c r="G36" s="16"/>
      <c r="H36" s="16" t="s">
        <v>3304</v>
      </c>
      <c r="I36" s="91"/>
      <c r="J36" s="91"/>
      <c r="K36" s="91"/>
      <c r="L36" s="91"/>
      <c r="M36" s="1050">
        <f t="shared" ref="M36" si="8">SUM(I36:L36)</f>
        <v>0</v>
      </c>
      <c r="N36" s="8"/>
      <c r="O36" s="8"/>
      <c r="P36" s="8"/>
      <c r="Q36" s="8"/>
      <c r="R36" s="8"/>
      <c r="S36" s="24"/>
      <c r="T36" s="24"/>
      <c r="U36" s="24"/>
      <c r="V36" s="24"/>
      <c r="W36" s="24"/>
      <c r="X36" s="14"/>
      <c r="Y36" s="15" t="s">
        <v>1</v>
      </c>
      <c r="Z36" s="16"/>
      <c r="AA36" s="14"/>
      <c r="AB36" s="14"/>
      <c r="AC36" s="14"/>
      <c r="AD36" s="14"/>
      <c r="AE36" s="14"/>
      <c r="AF36" s="14"/>
      <c r="AG36" s="16"/>
      <c r="AH36" s="16"/>
      <c r="AI36" s="16"/>
      <c r="AJ36" s="16"/>
      <c r="AK36" s="16"/>
      <c r="AL36" s="16"/>
      <c r="AM36" s="16"/>
      <c r="AN36" s="15"/>
      <c r="AO36" s="15"/>
      <c r="AP36" s="15"/>
      <c r="AR36" s="14"/>
      <c r="AS36" s="15"/>
      <c r="AT36" s="16"/>
      <c r="AU36" s="16"/>
      <c r="AV36" s="16"/>
      <c r="AW36" s="16"/>
      <c r="AX36" s="16"/>
      <c r="AY36" s="16"/>
      <c r="AZ36" s="16"/>
      <c r="BA36" s="16"/>
      <c r="BB36" s="15"/>
      <c r="BC36" s="15"/>
      <c r="BD36" s="15"/>
      <c r="BE36" s="15"/>
      <c r="BF36" s="15"/>
      <c r="BG36" s="15"/>
      <c r="BH36" s="15"/>
      <c r="BI36" s="15"/>
      <c r="BJ36" s="15"/>
      <c r="BK36" s="16"/>
    </row>
    <row r="37" spans="1:63" ht="13.35" customHeight="1"/>
    <row r="38" spans="1:63">
      <c r="A38" s="13"/>
      <c r="B38" s="13"/>
      <c r="C38" s="35" t="s">
        <v>3306</v>
      </c>
      <c r="D38" s="35"/>
      <c r="E38" s="35"/>
      <c r="F38" s="35"/>
      <c r="G38" s="35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  <c r="V38" s="34"/>
      <c r="W38" s="34"/>
      <c r="X38" s="34"/>
      <c r="Y38" s="34"/>
      <c r="Z38" s="34"/>
      <c r="AA38" s="34"/>
      <c r="AB38" s="34"/>
      <c r="AC38" s="34"/>
      <c r="AD38" s="34"/>
      <c r="AE38" s="34"/>
      <c r="AF38" s="34"/>
      <c r="AG38" s="34"/>
      <c r="AH38" s="34"/>
      <c r="AI38" s="34"/>
      <c r="AJ38" s="34"/>
      <c r="AK38" s="34"/>
      <c r="AL38" s="34"/>
    </row>
    <row r="39" spans="1:63" ht="13.35" customHeight="1">
      <c r="A39" s="8"/>
      <c r="B39" s="9"/>
      <c r="C39" s="9"/>
      <c r="D39" s="21"/>
      <c r="E39" s="21"/>
      <c r="F39" s="21"/>
      <c r="G39" s="21"/>
      <c r="H39" s="21"/>
      <c r="I39" s="8"/>
      <c r="J39" s="8"/>
      <c r="K39" s="8"/>
      <c r="L39" s="8"/>
      <c r="M39" s="8"/>
      <c r="N39" s="8"/>
      <c r="O39" s="8"/>
      <c r="P39" s="8"/>
      <c r="Q39" s="8"/>
      <c r="R39" s="8"/>
      <c r="S39" s="22"/>
      <c r="T39" s="22"/>
      <c r="U39" s="22"/>
      <c r="V39" s="22"/>
      <c r="W39" s="22"/>
      <c r="X39" s="101"/>
      <c r="Y39" s="8" t="s">
        <v>1</v>
      </c>
      <c r="Z39" s="8"/>
      <c r="AA39" s="101"/>
      <c r="AB39" s="101"/>
      <c r="AC39" s="101"/>
      <c r="AD39" s="101"/>
      <c r="AE39" s="101"/>
      <c r="AF39" s="101"/>
      <c r="AG39" s="8"/>
      <c r="AH39" s="8"/>
      <c r="AI39" s="8"/>
      <c r="AJ39" s="8"/>
      <c r="AK39" s="8"/>
      <c r="AL39" s="11"/>
      <c r="AM39" s="11"/>
      <c r="AN39" s="11"/>
      <c r="AO39" s="11"/>
      <c r="AP39" s="11"/>
      <c r="AQ39" s="11"/>
      <c r="AR39" s="8"/>
      <c r="AS39" s="8"/>
      <c r="AT39" s="8"/>
      <c r="AU39" s="8"/>
      <c r="AV39" s="8"/>
      <c r="AW39" s="8"/>
      <c r="AX39" s="8"/>
      <c r="AY39" s="8"/>
      <c r="AZ39" s="11"/>
      <c r="BA39" s="11"/>
      <c r="BB39" s="11"/>
      <c r="BC39" s="11"/>
      <c r="BD39" s="11"/>
    </row>
    <row r="40" spans="1:63" ht="13.35" customHeight="1">
      <c r="A40" s="8"/>
      <c r="B40" s="9"/>
      <c r="C40" s="9"/>
      <c r="D40" s="21" t="s">
        <v>3288</v>
      </c>
      <c r="E40" s="21" t="s">
        <v>105</v>
      </c>
      <c r="F40" s="21"/>
      <c r="G40" s="21"/>
      <c r="H40" s="21" t="s">
        <v>3295</v>
      </c>
      <c r="I40" s="91"/>
      <c r="J40" s="91"/>
      <c r="K40" s="91"/>
      <c r="L40" s="91"/>
      <c r="M40" s="1050">
        <f t="shared" ref="M40:M41" si="9">SUM(I40:L40)</f>
        <v>0</v>
      </c>
      <c r="N40" s="8"/>
      <c r="O40" s="8"/>
      <c r="P40" s="8"/>
      <c r="Q40" s="8"/>
      <c r="R40" s="8"/>
      <c r="S40" s="22"/>
      <c r="T40" s="22"/>
      <c r="U40" s="22"/>
      <c r="V40" s="22"/>
      <c r="W40" s="22"/>
      <c r="X40" s="101"/>
      <c r="Y40" s="8" t="s">
        <v>1</v>
      </c>
      <c r="Z40" s="8"/>
      <c r="AA40" s="101"/>
      <c r="AB40" s="101"/>
      <c r="AC40" s="101"/>
      <c r="AD40" s="101"/>
      <c r="AE40" s="101"/>
      <c r="AF40" s="101"/>
      <c r="AG40" s="8"/>
      <c r="AH40" s="8"/>
      <c r="AI40" s="8"/>
      <c r="AJ40" s="8"/>
      <c r="AK40" s="8"/>
      <c r="AL40" s="11"/>
      <c r="AM40" s="11"/>
      <c r="AN40" s="11"/>
      <c r="AO40" s="11"/>
      <c r="AP40" s="11"/>
      <c r="AQ40" s="11"/>
      <c r="AR40" s="8"/>
      <c r="AS40" s="8"/>
      <c r="AT40" s="8"/>
      <c r="AU40" s="8"/>
      <c r="AV40" s="8"/>
      <c r="AW40" s="8"/>
      <c r="AX40" s="8"/>
      <c r="AY40" s="8"/>
      <c r="AZ40" s="11"/>
      <c r="BA40" s="11"/>
      <c r="BB40" s="11"/>
      <c r="BC40" s="11"/>
      <c r="BD40" s="11"/>
    </row>
    <row r="41" spans="1:63" ht="13.35" customHeight="1">
      <c r="A41" s="8"/>
      <c r="B41" s="9"/>
      <c r="C41" s="1017"/>
      <c r="D41" s="21" t="s">
        <v>3288</v>
      </c>
      <c r="E41" s="21" t="s">
        <v>105</v>
      </c>
      <c r="F41" s="21"/>
      <c r="G41" s="21"/>
      <c r="H41" s="21" t="s">
        <v>3296</v>
      </c>
      <c r="I41" s="91"/>
      <c r="J41" s="91"/>
      <c r="K41" s="91"/>
      <c r="L41" s="91"/>
      <c r="M41" s="1050">
        <f t="shared" si="9"/>
        <v>0</v>
      </c>
      <c r="N41" s="8"/>
      <c r="O41" s="8"/>
      <c r="P41" s="8"/>
      <c r="Q41" s="8"/>
      <c r="R41" s="8"/>
      <c r="S41" s="22"/>
      <c r="T41" s="22"/>
      <c r="U41" s="22"/>
      <c r="V41" s="22"/>
      <c r="W41" s="22"/>
      <c r="X41" s="101"/>
      <c r="Y41" s="8" t="s">
        <v>1</v>
      </c>
      <c r="Z41" s="8"/>
      <c r="AA41" s="101"/>
      <c r="AB41" s="101"/>
      <c r="AC41" s="101"/>
      <c r="AD41" s="101"/>
      <c r="AE41" s="101"/>
      <c r="AF41" s="101"/>
      <c r="AG41" s="8"/>
      <c r="AH41" s="8"/>
      <c r="AI41" s="8"/>
      <c r="AJ41" s="8"/>
      <c r="AK41" s="8"/>
      <c r="AL41" s="11"/>
      <c r="AM41" s="11"/>
      <c r="AN41" s="11"/>
      <c r="AO41" s="11"/>
      <c r="AP41" s="11"/>
      <c r="AQ41" s="11"/>
      <c r="AR41" s="8"/>
      <c r="AS41" s="8"/>
      <c r="AT41" s="8"/>
      <c r="AU41" s="8"/>
      <c r="AV41" s="8"/>
      <c r="AW41" s="8"/>
      <c r="AX41" s="8"/>
      <c r="AY41" s="8"/>
      <c r="AZ41" s="11"/>
      <c r="BA41" s="11"/>
      <c r="BB41" s="11"/>
      <c r="BC41" s="11"/>
      <c r="BD41" s="11"/>
    </row>
    <row r="42" spans="1:63" ht="13.35" customHeight="1">
      <c r="A42" s="8"/>
      <c r="B42" s="9"/>
      <c r="C42" s="9"/>
      <c r="D42" s="21" t="s">
        <v>3288</v>
      </c>
      <c r="E42" s="21" t="s">
        <v>105</v>
      </c>
      <c r="F42" s="21"/>
      <c r="G42" s="21"/>
      <c r="H42" s="10" t="s">
        <v>3297</v>
      </c>
      <c r="I42" s="1050">
        <f>SUM(I40:I41)</f>
        <v>0</v>
      </c>
      <c r="J42" s="1050">
        <f>SUM(J40:J41)</f>
        <v>0</v>
      </c>
      <c r="K42" s="1050">
        <f>SUM(K40:K41)</f>
        <v>0</v>
      </c>
      <c r="L42" s="1050">
        <f>SUM(L40:L41)</f>
        <v>0</v>
      </c>
      <c r="M42" s="1050">
        <f>SUM(I42:L42)</f>
        <v>0</v>
      </c>
      <c r="N42" s="8"/>
      <c r="O42" s="8"/>
      <c r="P42" s="8"/>
      <c r="Q42" s="8"/>
      <c r="R42" s="8"/>
      <c r="S42" s="22"/>
      <c r="T42" s="22"/>
      <c r="U42" s="22"/>
      <c r="V42" s="22"/>
      <c r="W42" s="22"/>
      <c r="X42" s="101"/>
      <c r="Y42" s="8"/>
      <c r="Z42" s="8"/>
      <c r="AA42" s="101"/>
      <c r="AB42" s="101"/>
      <c r="AC42" s="101"/>
      <c r="AD42" s="101"/>
      <c r="AE42" s="101"/>
      <c r="AF42" s="101"/>
      <c r="AG42" s="8"/>
      <c r="AH42" s="8"/>
      <c r="AI42" s="8"/>
      <c r="AJ42" s="8"/>
      <c r="AK42" s="8"/>
      <c r="AL42" s="11"/>
      <c r="AM42" s="11"/>
      <c r="AN42" s="11"/>
      <c r="AO42" s="11"/>
      <c r="AP42" s="11"/>
      <c r="AQ42" s="11"/>
      <c r="AR42" s="8"/>
      <c r="AS42" s="8"/>
      <c r="AT42" s="8"/>
      <c r="AU42" s="8"/>
      <c r="AV42" s="8"/>
      <c r="AW42" s="8"/>
      <c r="AX42" s="8"/>
      <c r="AY42" s="8"/>
      <c r="AZ42" s="11"/>
      <c r="BA42" s="11"/>
      <c r="BB42" s="11"/>
      <c r="BC42" s="11"/>
      <c r="BD42" s="11"/>
    </row>
    <row r="43" spans="1:63" s="13" customFormat="1" ht="13.5" customHeight="1">
      <c r="B43" s="14"/>
      <c r="C43" s="14"/>
      <c r="D43" s="21" t="s">
        <v>3288</v>
      </c>
      <c r="E43" s="16" t="s">
        <v>105</v>
      </c>
      <c r="F43" s="16"/>
      <c r="G43" s="16"/>
      <c r="H43" s="16" t="s">
        <v>3298</v>
      </c>
      <c r="I43" s="91"/>
      <c r="J43" s="91"/>
      <c r="K43" s="91"/>
      <c r="L43" s="91"/>
      <c r="M43" s="1050">
        <f t="shared" ref="M43" si="10">SUM(I43:L43)</f>
        <v>0</v>
      </c>
      <c r="N43" s="8"/>
      <c r="O43" s="8"/>
      <c r="P43" s="8"/>
      <c r="Q43" s="8"/>
      <c r="R43" s="8"/>
      <c r="S43" s="14"/>
      <c r="T43" s="14"/>
      <c r="U43" s="14"/>
      <c r="V43" s="14"/>
      <c r="W43" s="14"/>
      <c r="X43" s="14"/>
      <c r="Y43" s="14" t="s">
        <v>1</v>
      </c>
      <c r="Z43" s="16"/>
      <c r="AA43" s="14"/>
      <c r="AB43" s="14"/>
      <c r="AC43" s="14"/>
      <c r="AD43" s="14"/>
      <c r="AE43" s="14"/>
      <c r="AF43" s="14"/>
      <c r="AG43" s="16"/>
      <c r="AH43" s="16"/>
      <c r="AI43" s="16"/>
      <c r="AJ43" s="16"/>
      <c r="AK43" s="16"/>
      <c r="AL43" s="16"/>
      <c r="AM43" s="16"/>
      <c r="AN43" s="15"/>
      <c r="AO43" s="15"/>
      <c r="AP43" s="15"/>
      <c r="AR43" s="14"/>
      <c r="AS43" s="15"/>
      <c r="AT43" s="16"/>
      <c r="AU43" s="16"/>
      <c r="AV43" s="16"/>
      <c r="AW43" s="16"/>
      <c r="AX43" s="16"/>
      <c r="AY43" s="16"/>
      <c r="AZ43" s="16"/>
      <c r="BA43" s="16"/>
      <c r="BB43" s="15"/>
      <c r="BC43" s="15"/>
      <c r="BD43" s="15"/>
      <c r="BE43" s="15"/>
      <c r="BF43" s="15"/>
      <c r="BG43" s="15"/>
      <c r="BH43" s="15"/>
      <c r="BI43" s="15"/>
      <c r="BJ43" s="15"/>
      <c r="BK43" s="16"/>
    </row>
    <row r="44" spans="1:63" s="13" customFormat="1" ht="13.35" customHeight="1">
      <c r="D44" s="21" t="s">
        <v>3288</v>
      </c>
      <c r="E44" s="16" t="s">
        <v>105</v>
      </c>
      <c r="F44" s="16"/>
      <c r="G44" s="16"/>
      <c r="H44" s="16" t="s">
        <v>3299</v>
      </c>
      <c r="I44" s="1141">
        <f>IFERROR((I42-I43)/I42,0)</f>
        <v>0</v>
      </c>
      <c r="J44" s="1141">
        <f>IFERROR((J42-J43)/J42,0)</f>
        <v>0</v>
      </c>
      <c r="K44" s="1141">
        <f>IFERROR((K42-K43)/K42,0)</f>
        <v>0</v>
      </c>
      <c r="L44" s="1141">
        <f>IFERROR((L42-L43)/L42,0)</f>
        <v>0</v>
      </c>
      <c r="M44" s="1141">
        <f>IFERROR((M42-M43)/M42,0)</f>
        <v>0</v>
      </c>
      <c r="N44" s="8"/>
      <c r="O44" s="8"/>
      <c r="P44" s="8"/>
      <c r="Q44" s="8"/>
      <c r="R44" s="8"/>
      <c r="S44" s="24"/>
      <c r="T44" s="24"/>
      <c r="U44" s="24"/>
      <c r="V44" s="24"/>
      <c r="W44" s="24"/>
      <c r="X44" s="14"/>
      <c r="Y44" s="15" t="s">
        <v>1</v>
      </c>
      <c r="Z44" s="16"/>
      <c r="AA44" s="14"/>
      <c r="AB44" s="14"/>
      <c r="AC44" s="14"/>
      <c r="AD44" s="14"/>
      <c r="AE44" s="14"/>
      <c r="AF44" s="14"/>
      <c r="AG44" s="16"/>
      <c r="AH44" s="16"/>
      <c r="AI44" s="16"/>
      <c r="AJ44" s="16"/>
      <c r="AK44" s="16"/>
      <c r="AL44" s="16"/>
      <c r="AM44" s="16"/>
      <c r="AN44" s="15"/>
      <c r="AO44" s="15"/>
      <c r="AP44" s="15"/>
      <c r="AR44" s="14"/>
      <c r="AS44" s="15"/>
      <c r="AT44" s="16"/>
      <c r="AU44" s="16"/>
      <c r="AV44" s="16"/>
      <c r="AW44" s="16"/>
      <c r="AX44" s="16"/>
      <c r="AY44" s="16"/>
      <c r="AZ44" s="16"/>
      <c r="BA44" s="16"/>
      <c r="BB44" s="15"/>
      <c r="BC44" s="15"/>
      <c r="BD44" s="15"/>
      <c r="BE44" s="15"/>
      <c r="BF44" s="15"/>
      <c r="BG44" s="15"/>
      <c r="BH44" s="15"/>
      <c r="BI44" s="15"/>
      <c r="BJ44" s="15"/>
      <c r="BK44" s="16"/>
    </row>
    <row r="45" spans="1:63" s="13" customFormat="1" ht="13.35" customHeight="1">
      <c r="D45" s="21" t="s">
        <v>3288</v>
      </c>
      <c r="E45" s="16" t="s">
        <v>105</v>
      </c>
      <c r="F45" s="16"/>
      <c r="G45" s="16"/>
      <c r="H45" s="16" t="s">
        <v>3300</v>
      </c>
      <c r="I45" s="91"/>
      <c r="J45" s="91"/>
      <c r="K45" s="91"/>
      <c r="L45" s="91"/>
      <c r="M45" s="1050">
        <f t="shared" ref="M45" si="11">SUM(I45:L45)</f>
        <v>0</v>
      </c>
      <c r="N45" s="8"/>
      <c r="O45" s="8"/>
      <c r="P45" s="8"/>
      <c r="Q45" s="8"/>
      <c r="R45" s="8"/>
      <c r="S45" s="24"/>
      <c r="T45" s="24"/>
      <c r="U45" s="24"/>
      <c r="V45" s="24"/>
      <c r="W45" s="24"/>
      <c r="X45" s="14"/>
      <c r="Y45" s="15" t="s">
        <v>1</v>
      </c>
      <c r="Z45" s="16"/>
      <c r="AA45" s="14"/>
      <c r="AB45" s="14"/>
      <c r="AC45" s="14"/>
      <c r="AD45" s="14"/>
      <c r="AE45" s="14"/>
      <c r="AF45" s="14"/>
      <c r="AG45" s="16"/>
      <c r="AH45" s="16"/>
      <c r="AI45" s="16"/>
      <c r="AJ45" s="16"/>
      <c r="AK45" s="16"/>
      <c r="AL45" s="16"/>
      <c r="AM45" s="16"/>
      <c r="AN45" s="15"/>
      <c r="AO45" s="15"/>
      <c r="AP45" s="15"/>
      <c r="AR45" s="14"/>
      <c r="AS45" s="15"/>
      <c r="AT45" s="16"/>
      <c r="AU45" s="16"/>
      <c r="AV45" s="16"/>
      <c r="AW45" s="16"/>
      <c r="AX45" s="16"/>
      <c r="AY45" s="16"/>
      <c r="AZ45" s="16"/>
      <c r="BA45" s="16"/>
      <c r="BB45" s="15"/>
      <c r="BC45" s="15"/>
      <c r="BD45" s="15"/>
      <c r="BE45" s="15"/>
      <c r="BF45" s="15"/>
      <c r="BG45" s="15"/>
      <c r="BH45" s="15"/>
      <c r="BI45" s="15"/>
      <c r="BJ45" s="15"/>
      <c r="BK45" s="16"/>
    </row>
    <row r="46" spans="1:63" s="13" customFormat="1" ht="13.35" customHeight="1">
      <c r="D46" s="21" t="s">
        <v>3288</v>
      </c>
      <c r="E46" s="16" t="s">
        <v>105</v>
      </c>
      <c r="F46" s="16"/>
      <c r="G46" s="16"/>
      <c r="H46" s="16" t="s">
        <v>3301</v>
      </c>
      <c r="I46" s="1141">
        <f>IFERROR((I42-I45-I43)/I42,0)</f>
        <v>0</v>
      </c>
      <c r="J46" s="1141">
        <f>IFERROR((J42-J45-J43)/J42,0)</f>
        <v>0</v>
      </c>
      <c r="K46" s="1141">
        <f>IFERROR((K42-K45-K43)/K42,0)</f>
        <v>0</v>
      </c>
      <c r="L46" s="1141">
        <f>IFERROR((L42-L45-L43)/L42,0)</f>
        <v>0</v>
      </c>
      <c r="M46" s="1141">
        <f>IFERROR((M42-M45-M43)/M42,0)</f>
        <v>0</v>
      </c>
      <c r="N46" s="8"/>
      <c r="O46" s="8"/>
      <c r="P46" s="8"/>
      <c r="Q46" s="8"/>
      <c r="R46" s="8"/>
      <c r="S46" s="24"/>
      <c r="T46" s="24"/>
      <c r="U46" s="24"/>
      <c r="V46" s="24"/>
      <c r="W46" s="24"/>
      <c r="X46" s="14"/>
      <c r="Y46" s="15"/>
      <c r="Z46" s="16"/>
      <c r="AA46" s="14"/>
      <c r="AB46" s="14"/>
      <c r="AC46" s="14"/>
      <c r="AD46" s="14"/>
      <c r="AE46" s="14"/>
      <c r="AF46" s="14"/>
      <c r="AG46" s="16"/>
      <c r="AH46" s="16"/>
      <c r="AI46" s="16"/>
      <c r="AJ46" s="16"/>
      <c r="AK46" s="16"/>
      <c r="AL46" s="16"/>
      <c r="AM46" s="16"/>
      <c r="AN46" s="15"/>
      <c r="AO46" s="15"/>
      <c r="AP46" s="15"/>
      <c r="AR46" s="14"/>
      <c r="AS46" s="15"/>
      <c r="AT46" s="16"/>
      <c r="AU46" s="16"/>
      <c r="AV46" s="16"/>
      <c r="AW46" s="16"/>
      <c r="AX46" s="16"/>
      <c r="AY46" s="16"/>
      <c r="AZ46" s="16"/>
      <c r="BA46" s="16"/>
      <c r="BB46" s="15"/>
      <c r="BC46" s="15"/>
      <c r="BD46" s="15"/>
      <c r="BE46" s="15"/>
      <c r="BF46" s="15"/>
      <c r="BG46" s="15"/>
      <c r="BH46" s="15"/>
      <c r="BI46" s="15"/>
      <c r="BJ46" s="15"/>
      <c r="BK46" s="16"/>
    </row>
    <row r="47" spans="1:63" s="13" customFormat="1" ht="13.35" customHeight="1">
      <c r="D47" s="21" t="s">
        <v>3288</v>
      </c>
      <c r="E47" s="16" t="s">
        <v>105</v>
      </c>
      <c r="F47" s="16"/>
      <c r="G47" s="16"/>
      <c r="H47" s="16" t="s">
        <v>3302</v>
      </c>
      <c r="I47" s="91"/>
      <c r="J47" s="91"/>
      <c r="K47" s="91"/>
      <c r="L47" s="91"/>
      <c r="M47" s="1050">
        <f t="shared" ref="M47" si="12">SUM(I47:L47)</f>
        <v>0</v>
      </c>
      <c r="N47" s="8"/>
      <c r="O47" s="8"/>
      <c r="P47" s="8"/>
      <c r="Q47" s="8"/>
      <c r="R47" s="8"/>
      <c r="S47" s="24"/>
      <c r="T47" s="24"/>
      <c r="U47" s="24"/>
      <c r="V47" s="24"/>
      <c r="W47" s="24"/>
      <c r="X47" s="14"/>
      <c r="Y47" s="15" t="s">
        <v>1</v>
      </c>
      <c r="Z47" s="16"/>
      <c r="AA47" s="14"/>
      <c r="AB47" s="14"/>
      <c r="AC47" s="14"/>
      <c r="AD47" s="14"/>
      <c r="AE47" s="14"/>
      <c r="AF47" s="14"/>
      <c r="AG47" s="16"/>
      <c r="AH47" s="16"/>
      <c r="AI47" s="16"/>
      <c r="AJ47" s="16"/>
      <c r="AK47" s="16"/>
      <c r="AL47" s="16"/>
      <c r="AM47" s="16"/>
      <c r="AN47" s="15"/>
      <c r="AO47" s="15"/>
      <c r="AP47" s="15"/>
      <c r="AR47" s="14"/>
      <c r="AS47" s="15"/>
      <c r="AT47" s="16"/>
      <c r="AU47" s="16"/>
      <c r="AV47" s="16"/>
      <c r="AW47" s="16"/>
      <c r="AX47" s="16"/>
      <c r="AY47" s="16"/>
      <c r="AZ47" s="16"/>
      <c r="BA47" s="16"/>
      <c r="BB47" s="15"/>
      <c r="BC47" s="15"/>
      <c r="BD47" s="15"/>
      <c r="BE47" s="15"/>
      <c r="BF47" s="15"/>
      <c r="BG47" s="15"/>
      <c r="BH47" s="15"/>
      <c r="BI47" s="15"/>
      <c r="BJ47" s="15"/>
      <c r="BK47" s="16"/>
    </row>
    <row r="48" spans="1:63" s="13" customFormat="1" ht="13.35" customHeight="1">
      <c r="D48" s="21" t="s">
        <v>3288</v>
      </c>
      <c r="E48" s="16" t="s">
        <v>105</v>
      </c>
      <c r="F48" s="16"/>
      <c r="G48" s="16"/>
      <c r="H48" s="16" t="s">
        <v>3303</v>
      </c>
      <c r="I48" s="1141">
        <f t="shared" ref="I48" si="13">IFERROR(I47/I42,0)</f>
        <v>0</v>
      </c>
      <c r="J48" s="1141">
        <f t="shared" ref="J48" si="14">IFERROR(J47/J42,0)</f>
        <v>0</v>
      </c>
      <c r="K48" s="1141">
        <f t="shared" ref="K48" si="15">IFERROR(K47/K42,0)</f>
        <v>0</v>
      </c>
      <c r="L48" s="1141">
        <f t="shared" ref="L48" si="16">IFERROR(L47/L42,0)</f>
        <v>0</v>
      </c>
      <c r="M48" s="1141">
        <f t="shared" ref="M48" si="17">IFERROR(M47/M42,0)</f>
        <v>0</v>
      </c>
      <c r="N48" s="8"/>
      <c r="O48" s="8"/>
      <c r="P48" s="8"/>
      <c r="Q48" s="8"/>
      <c r="R48" s="8"/>
      <c r="S48" s="24"/>
      <c r="T48" s="24"/>
      <c r="U48" s="24"/>
      <c r="V48" s="24"/>
      <c r="W48" s="24"/>
      <c r="X48" s="14"/>
      <c r="Y48" s="15"/>
      <c r="Z48" s="16"/>
      <c r="AA48" s="14"/>
      <c r="AB48" s="14"/>
      <c r="AC48" s="14"/>
      <c r="AD48" s="14"/>
      <c r="AE48" s="14"/>
      <c r="AF48" s="14"/>
      <c r="AG48" s="16"/>
      <c r="AH48" s="16"/>
      <c r="AI48" s="16"/>
      <c r="AJ48" s="16"/>
      <c r="AK48" s="16"/>
      <c r="AL48" s="16"/>
      <c r="AM48" s="16"/>
      <c r="AN48" s="15"/>
      <c r="AO48" s="15"/>
      <c r="AP48" s="15"/>
      <c r="AR48" s="14"/>
      <c r="AS48" s="15"/>
      <c r="AT48" s="16"/>
      <c r="AU48" s="16"/>
      <c r="AV48" s="16"/>
      <c r="AW48" s="16"/>
      <c r="AX48" s="16"/>
      <c r="AY48" s="16"/>
      <c r="AZ48" s="16"/>
      <c r="BA48" s="16"/>
      <c r="BB48" s="15"/>
      <c r="BC48" s="15"/>
      <c r="BD48" s="15"/>
      <c r="BE48" s="15"/>
      <c r="BF48" s="15"/>
      <c r="BG48" s="15"/>
      <c r="BH48" s="15"/>
      <c r="BI48" s="15"/>
      <c r="BJ48" s="15"/>
      <c r="BK48" s="16"/>
    </row>
    <row r="49" spans="1:63" s="13" customFormat="1" ht="13.35" customHeight="1">
      <c r="D49" s="21" t="s">
        <v>3288</v>
      </c>
      <c r="E49" s="16" t="s">
        <v>105</v>
      </c>
      <c r="F49" s="16"/>
      <c r="G49" s="16"/>
      <c r="H49" s="16" t="s">
        <v>3304</v>
      </c>
      <c r="I49" s="91"/>
      <c r="J49" s="91"/>
      <c r="K49" s="91"/>
      <c r="L49" s="91"/>
      <c r="M49" s="1050">
        <f t="shared" ref="M49" si="18">SUM(I49:L49)</f>
        <v>0</v>
      </c>
      <c r="N49" s="8"/>
      <c r="O49" s="8"/>
      <c r="P49" s="8"/>
      <c r="Q49" s="8"/>
      <c r="R49" s="8"/>
      <c r="S49" s="24"/>
      <c r="T49" s="24"/>
      <c r="U49" s="24"/>
      <c r="V49" s="24"/>
      <c r="W49" s="24"/>
      <c r="X49" s="14"/>
      <c r="Y49" s="15" t="s">
        <v>1</v>
      </c>
      <c r="Z49" s="16"/>
      <c r="AA49" s="14"/>
      <c r="AB49" s="14"/>
      <c r="AC49" s="14"/>
      <c r="AD49" s="14"/>
      <c r="AE49" s="14"/>
      <c r="AF49" s="14"/>
      <c r="AG49" s="16"/>
      <c r="AH49" s="16"/>
      <c r="AI49" s="16"/>
      <c r="AJ49" s="16"/>
      <c r="AK49" s="16"/>
      <c r="AL49" s="16"/>
      <c r="AM49" s="16"/>
      <c r="AN49" s="15"/>
      <c r="AO49" s="15"/>
      <c r="AP49" s="15"/>
      <c r="AR49" s="14"/>
      <c r="AS49" s="15"/>
      <c r="AT49" s="16"/>
      <c r="AU49" s="16"/>
      <c r="AV49" s="16"/>
      <c r="AW49" s="16"/>
      <c r="AX49" s="16"/>
      <c r="AY49" s="16"/>
      <c r="AZ49" s="16"/>
      <c r="BA49" s="16"/>
      <c r="BB49" s="15"/>
      <c r="BC49" s="15"/>
      <c r="BD49" s="15"/>
      <c r="BE49" s="15"/>
      <c r="BF49" s="15"/>
      <c r="BG49" s="15"/>
      <c r="BH49" s="15"/>
      <c r="BI49" s="15"/>
      <c r="BJ49" s="15"/>
      <c r="BK49" s="16"/>
    </row>
    <row r="50" spans="1:63" s="13" customFormat="1" ht="13.35" customHeight="1"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23"/>
      <c r="T50" s="23"/>
      <c r="U50" s="23"/>
      <c r="V50" s="23"/>
      <c r="W50" s="23"/>
      <c r="X50" s="14"/>
      <c r="Y50" s="15"/>
      <c r="Z50" s="16"/>
      <c r="AA50" s="14"/>
      <c r="AB50" s="14"/>
      <c r="AC50" s="14"/>
      <c r="AD50" s="14"/>
      <c r="AE50" s="14"/>
      <c r="AF50" s="14"/>
      <c r="AG50" s="16"/>
      <c r="AH50" s="16"/>
      <c r="AI50" s="16"/>
      <c r="AJ50" s="16"/>
      <c r="AK50" s="16"/>
      <c r="AL50" s="16"/>
      <c r="AM50" s="16"/>
      <c r="AN50" s="15"/>
      <c r="AO50" s="15"/>
      <c r="AP50" s="15"/>
      <c r="AR50" s="14"/>
      <c r="AS50" s="15"/>
      <c r="AT50" s="16"/>
      <c r="AU50" s="16"/>
      <c r="AV50" s="16"/>
      <c r="AW50" s="16"/>
      <c r="AX50" s="16"/>
      <c r="AY50" s="16"/>
      <c r="AZ50" s="16"/>
      <c r="BA50" s="16"/>
      <c r="BB50" s="15"/>
      <c r="BC50" s="15"/>
      <c r="BD50" s="15"/>
      <c r="BE50" s="15"/>
      <c r="BF50" s="15"/>
      <c r="BG50" s="15"/>
      <c r="BH50" s="15"/>
      <c r="BI50" s="15"/>
      <c r="BJ50" s="15"/>
      <c r="BK50" s="16"/>
    </row>
    <row r="51" spans="1:63">
      <c r="A51" s="13"/>
      <c r="B51" s="13"/>
      <c r="C51" s="35" t="s">
        <v>3307</v>
      </c>
      <c r="D51" s="35"/>
      <c r="E51" s="35"/>
      <c r="F51" s="35"/>
      <c r="G51" s="35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</row>
    <row r="52" spans="1:63" ht="13.35" customHeight="1">
      <c r="A52" s="8"/>
      <c r="B52" s="9"/>
      <c r="C52" s="9"/>
      <c r="D52" s="21"/>
      <c r="E52" s="21"/>
      <c r="F52" s="21"/>
      <c r="G52" s="21"/>
      <c r="H52" s="21"/>
      <c r="I52" s="8"/>
      <c r="J52" s="8"/>
      <c r="K52" s="8"/>
      <c r="L52" s="8"/>
      <c r="M52" s="8"/>
      <c r="N52" s="8"/>
      <c r="O52" s="8"/>
      <c r="P52" s="8"/>
      <c r="Q52" s="8"/>
      <c r="R52" s="8"/>
      <c r="S52" s="22"/>
      <c r="T52" s="22"/>
      <c r="U52" s="22"/>
      <c r="V52" s="22"/>
      <c r="W52" s="22"/>
      <c r="X52" s="101"/>
      <c r="Y52" s="8" t="s">
        <v>1</v>
      </c>
      <c r="Z52" s="8"/>
      <c r="AA52" s="101"/>
      <c r="AB52" s="101"/>
      <c r="AC52" s="101"/>
      <c r="AD52" s="101"/>
      <c r="AE52" s="101"/>
      <c r="AF52" s="101"/>
      <c r="AG52" s="8"/>
      <c r="AH52" s="8"/>
      <c r="AI52" s="8"/>
      <c r="AJ52" s="8"/>
      <c r="AK52" s="8"/>
      <c r="AL52" s="11"/>
      <c r="AM52" s="11"/>
      <c r="AN52" s="11"/>
      <c r="AO52" s="11"/>
      <c r="AP52" s="11"/>
      <c r="AQ52" s="11"/>
      <c r="AR52" s="8"/>
      <c r="AS52" s="8"/>
      <c r="AT52" s="8"/>
      <c r="AU52" s="8"/>
      <c r="AV52" s="8"/>
      <c r="AW52" s="8"/>
      <c r="AX52" s="8"/>
      <c r="AY52" s="8"/>
      <c r="AZ52" s="11"/>
      <c r="BA52" s="11"/>
      <c r="BB52" s="11"/>
      <c r="BC52" s="11"/>
      <c r="BD52" s="11"/>
    </row>
    <row r="53" spans="1:63" ht="13.35" customHeight="1">
      <c r="A53" s="8"/>
      <c r="B53" s="9"/>
      <c r="C53" s="9"/>
      <c r="D53" s="21" t="s">
        <v>3288</v>
      </c>
      <c r="E53" s="21" t="s">
        <v>105</v>
      </c>
      <c r="F53" s="21"/>
      <c r="G53" s="21"/>
      <c r="H53" s="21" t="s">
        <v>3295</v>
      </c>
      <c r="I53" s="91"/>
      <c r="J53" s="91"/>
      <c r="K53" s="91"/>
      <c r="L53" s="91"/>
      <c r="M53" s="1050">
        <f t="shared" ref="M53:M54" si="19">SUM(I53:L53)</f>
        <v>0</v>
      </c>
      <c r="N53" s="8"/>
      <c r="O53" s="8"/>
      <c r="P53" s="8"/>
      <c r="Q53" s="8"/>
      <c r="R53" s="8"/>
      <c r="S53" s="22"/>
      <c r="T53" s="22"/>
      <c r="U53" s="22"/>
      <c r="V53" s="22"/>
      <c r="W53" s="22"/>
      <c r="X53" s="101"/>
      <c r="Y53" s="8" t="s">
        <v>1</v>
      </c>
      <c r="Z53" s="8"/>
      <c r="AA53" s="101"/>
      <c r="AB53" s="101"/>
      <c r="AC53" s="101"/>
      <c r="AD53" s="101"/>
      <c r="AE53" s="101"/>
      <c r="AF53" s="101"/>
      <c r="AG53" s="8"/>
      <c r="AH53" s="8"/>
      <c r="AI53" s="8"/>
      <c r="AJ53" s="8"/>
      <c r="AK53" s="8"/>
      <c r="AL53" s="11"/>
      <c r="AM53" s="11"/>
      <c r="AN53" s="11"/>
      <c r="AO53" s="11"/>
      <c r="AP53" s="11"/>
      <c r="AQ53" s="11"/>
      <c r="AR53" s="8"/>
      <c r="AS53" s="8"/>
      <c r="AT53" s="8"/>
      <c r="AU53" s="8"/>
      <c r="AV53" s="8"/>
      <c r="AW53" s="8"/>
      <c r="AX53" s="8"/>
      <c r="AY53" s="8"/>
      <c r="AZ53" s="11"/>
      <c r="BA53" s="11"/>
      <c r="BB53" s="11"/>
      <c r="BC53" s="11"/>
      <c r="BD53" s="11"/>
    </row>
    <row r="54" spans="1:63" ht="13.35" customHeight="1">
      <c r="A54" s="8"/>
      <c r="B54" s="9"/>
      <c r="C54" s="9"/>
      <c r="D54" s="21" t="s">
        <v>3288</v>
      </c>
      <c r="E54" s="21" t="s">
        <v>105</v>
      </c>
      <c r="F54" s="21"/>
      <c r="G54" s="21"/>
      <c r="H54" s="21" t="s">
        <v>3296</v>
      </c>
      <c r="I54" s="91"/>
      <c r="J54" s="91"/>
      <c r="K54" s="91"/>
      <c r="L54" s="91"/>
      <c r="M54" s="1050">
        <f t="shared" si="19"/>
        <v>0</v>
      </c>
      <c r="N54" s="8"/>
      <c r="O54" s="8"/>
      <c r="P54" s="8"/>
      <c r="Q54" s="8"/>
      <c r="R54" s="8"/>
      <c r="S54" s="22"/>
      <c r="T54" s="22"/>
      <c r="U54" s="22"/>
      <c r="V54" s="22"/>
      <c r="W54" s="22"/>
      <c r="X54" s="101"/>
      <c r="Y54" s="8" t="s">
        <v>1</v>
      </c>
      <c r="Z54" s="8"/>
      <c r="AA54" s="101"/>
      <c r="AB54" s="101"/>
      <c r="AC54" s="101"/>
      <c r="AD54" s="101"/>
      <c r="AE54" s="101"/>
      <c r="AF54" s="101"/>
      <c r="AG54" s="8"/>
      <c r="AH54" s="8"/>
      <c r="AI54" s="8"/>
      <c r="AJ54" s="8"/>
      <c r="AK54" s="8"/>
      <c r="AL54" s="11"/>
      <c r="AM54" s="11"/>
      <c r="AN54" s="11"/>
      <c r="AO54" s="11"/>
      <c r="AP54" s="11"/>
      <c r="AQ54" s="11"/>
      <c r="AR54" s="8"/>
      <c r="AS54" s="8"/>
      <c r="AT54" s="8"/>
      <c r="AU54" s="8"/>
      <c r="AV54" s="8"/>
      <c r="AW54" s="8"/>
      <c r="AX54" s="8"/>
      <c r="AY54" s="8"/>
      <c r="AZ54" s="11"/>
      <c r="BA54" s="11"/>
      <c r="BB54" s="11"/>
      <c r="BC54" s="11"/>
      <c r="BD54" s="11"/>
    </row>
    <row r="55" spans="1:63" ht="13.35" customHeight="1">
      <c r="A55" s="8"/>
      <c r="B55" s="9"/>
      <c r="C55" s="9"/>
      <c r="D55" s="21" t="s">
        <v>3288</v>
      </c>
      <c r="E55" s="21" t="s">
        <v>105</v>
      </c>
      <c r="F55" s="21"/>
      <c r="G55" s="21"/>
      <c r="H55" s="10" t="s">
        <v>3297</v>
      </c>
      <c r="I55" s="1050">
        <f t="shared" ref="I55" si="20">SUM(I53:I54)</f>
        <v>0</v>
      </c>
      <c r="J55" s="1050">
        <f t="shared" ref="J55" si="21">SUM(J53:J54)</f>
        <v>0</v>
      </c>
      <c r="K55" s="1050">
        <f t="shared" ref="K55" si="22">SUM(K53:K54)</f>
        <v>0</v>
      </c>
      <c r="L55" s="1050">
        <f t="shared" ref="L55" si="23">SUM(L53:L54)</f>
        <v>0</v>
      </c>
      <c r="M55" s="1050">
        <f>SUM(I55:L55)</f>
        <v>0</v>
      </c>
      <c r="N55" s="8"/>
      <c r="O55" s="8"/>
      <c r="P55" s="8"/>
      <c r="Q55" s="8"/>
      <c r="R55" s="8"/>
      <c r="S55" s="22"/>
      <c r="T55" s="22"/>
      <c r="U55" s="22"/>
      <c r="V55" s="22"/>
      <c r="W55" s="22"/>
      <c r="X55" s="101"/>
      <c r="Y55" s="8"/>
      <c r="Z55" s="8"/>
      <c r="AA55" s="101"/>
      <c r="AB55" s="101"/>
      <c r="AC55" s="101"/>
      <c r="AD55" s="101"/>
      <c r="AE55" s="101"/>
      <c r="AF55" s="101"/>
      <c r="AG55" s="8"/>
      <c r="AH55" s="8"/>
      <c r="AI55" s="8"/>
      <c r="AJ55" s="8"/>
      <c r="AK55" s="8"/>
      <c r="AL55" s="11"/>
      <c r="AM55" s="11"/>
      <c r="AN55" s="11"/>
      <c r="AO55" s="11"/>
      <c r="AP55" s="11"/>
      <c r="AQ55" s="11"/>
      <c r="AR55" s="8"/>
      <c r="AS55" s="8"/>
      <c r="AT55" s="8"/>
      <c r="AU55" s="8"/>
      <c r="AV55" s="8"/>
      <c r="AW55" s="8"/>
      <c r="AX55" s="8"/>
      <c r="AY55" s="8"/>
      <c r="AZ55" s="11"/>
      <c r="BA55" s="11"/>
      <c r="BB55" s="11"/>
      <c r="BC55" s="11"/>
      <c r="BD55" s="11"/>
    </row>
    <row r="56" spans="1:63" s="13" customFormat="1" ht="13.35" customHeight="1">
      <c r="B56" s="14"/>
      <c r="C56" s="14"/>
      <c r="D56" s="21" t="s">
        <v>3288</v>
      </c>
      <c r="E56" s="16" t="s">
        <v>105</v>
      </c>
      <c r="F56" s="16"/>
      <c r="G56" s="16"/>
      <c r="H56" s="16" t="s">
        <v>3298</v>
      </c>
      <c r="I56" s="91"/>
      <c r="J56" s="91"/>
      <c r="K56" s="91"/>
      <c r="L56" s="91"/>
      <c r="M56" s="1050">
        <f t="shared" ref="M56" si="24">SUM(I56:L56)</f>
        <v>0</v>
      </c>
      <c r="N56" s="8"/>
      <c r="O56" s="8"/>
      <c r="P56" s="8"/>
      <c r="Q56" s="8"/>
      <c r="R56" s="8"/>
      <c r="S56" s="14"/>
      <c r="T56" s="14"/>
      <c r="U56" s="14"/>
      <c r="V56" s="14"/>
      <c r="W56" s="14"/>
      <c r="X56" s="14"/>
      <c r="Y56" s="14" t="s">
        <v>1</v>
      </c>
      <c r="Z56" s="16"/>
      <c r="AA56" s="14"/>
      <c r="AB56" s="14"/>
      <c r="AC56" s="14"/>
      <c r="AD56" s="14"/>
      <c r="AE56" s="14"/>
      <c r="AF56" s="14"/>
      <c r="AG56" s="16"/>
      <c r="AH56" s="16"/>
      <c r="AI56" s="16"/>
      <c r="AJ56" s="16"/>
      <c r="AK56" s="16"/>
      <c r="AL56" s="16"/>
      <c r="AM56" s="16"/>
      <c r="AN56" s="15"/>
      <c r="AO56" s="15"/>
      <c r="AP56" s="15"/>
      <c r="AR56" s="14"/>
      <c r="AS56" s="15"/>
      <c r="AT56" s="16"/>
      <c r="AU56" s="16"/>
      <c r="AV56" s="16"/>
      <c r="AW56" s="16"/>
      <c r="AX56" s="16"/>
      <c r="AY56" s="16"/>
      <c r="AZ56" s="16"/>
      <c r="BA56" s="16"/>
      <c r="BB56" s="15"/>
      <c r="BC56" s="15"/>
      <c r="BD56" s="15"/>
      <c r="BE56" s="15"/>
      <c r="BF56" s="15"/>
      <c r="BG56" s="15"/>
      <c r="BH56" s="15"/>
      <c r="BI56" s="15"/>
      <c r="BJ56" s="15"/>
      <c r="BK56" s="16"/>
    </row>
    <row r="57" spans="1:63" s="13" customFormat="1" ht="13.35" customHeight="1">
      <c r="B57" s="14"/>
      <c r="C57" s="14"/>
      <c r="D57" s="21" t="s">
        <v>3288</v>
      </c>
      <c r="E57" s="16" t="s">
        <v>105</v>
      </c>
      <c r="F57" s="16"/>
      <c r="G57" s="16"/>
      <c r="H57" s="16" t="s">
        <v>3299</v>
      </c>
      <c r="I57" s="1141">
        <f>IFERROR((I55-I56)/I55,0)</f>
        <v>0</v>
      </c>
      <c r="J57" s="1141">
        <f>IFERROR((J55-J56)/J55,0)</f>
        <v>0</v>
      </c>
      <c r="K57" s="1141">
        <f>IFERROR((K55-K56)/K55,0)</f>
        <v>0</v>
      </c>
      <c r="L57" s="1141">
        <f>IFERROR((L55-L56)/L55,0)</f>
        <v>0</v>
      </c>
      <c r="M57" s="1141">
        <f>IFERROR((M55-M56)/M55,0)</f>
        <v>0</v>
      </c>
      <c r="N57" s="8"/>
      <c r="O57" s="8"/>
      <c r="P57" s="8"/>
      <c r="Q57" s="8"/>
      <c r="R57" s="8"/>
      <c r="S57" s="14"/>
      <c r="T57" s="14"/>
      <c r="U57" s="14"/>
      <c r="V57" s="14"/>
      <c r="W57" s="14"/>
      <c r="X57" s="14"/>
      <c r="Y57" s="14"/>
      <c r="Z57" s="16"/>
      <c r="AA57" s="14"/>
      <c r="AB57" s="14"/>
      <c r="AC57" s="14"/>
      <c r="AD57" s="14"/>
      <c r="AE57" s="14"/>
      <c r="AF57" s="14"/>
      <c r="AG57" s="16"/>
      <c r="AH57" s="16"/>
      <c r="AI57" s="16"/>
      <c r="AJ57" s="16"/>
      <c r="AK57" s="16"/>
      <c r="AL57" s="16"/>
      <c r="AM57" s="16"/>
      <c r="AN57" s="15"/>
      <c r="AO57" s="15"/>
      <c r="AP57" s="15"/>
      <c r="AR57" s="14"/>
      <c r="AS57" s="15"/>
      <c r="AT57" s="16"/>
      <c r="AU57" s="16"/>
      <c r="AV57" s="16"/>
      <c r="AW57" s="16"/>
      <c r="AX57" s="16"/>
      <c r="AY57" s="16"/>
      <c r="AZ57" s="16"/>
      <c r="BA57" s="16"/>
      <c r="BB57" s="15"/>
      <c r="BC57" s="15"/>
      <c r="BD57" s="15"/>
      <c r="BE57" s="15"/>
      <c r="BF57" s="15"/>
      <c r="BG57" s="15"/>
      <c r="BH57" s="15"/>
      <c r="BI57" s="15"/>
      <c r="BJ57" s="15"/>
      <c r="BK57" s="16"/>
    </row>
    <row r="58" spans="1:63" s="13" customFormat="1" ht="13.35" customHeight="1">
      <c r="D58" s="21" t="s">
        <v>3288</v>
      </c>
      <c r="E58" s="16" t="s">
        <v>105</v>
      </c>
      <c r="F58" s="16"/>
      <c r="G58" s="16"/>
      <c r="H58" s="16" t="s">
        <v>3300</v>
      </c>
      <c r="I58" s="91"/>
      <c r="J58" s="91"/>
      <c r="K58" s="91"/>
      <c r="L58" s="91"/>
      <c r="M58" s="1050">
        <f t="shared" ref="M58" si="25">SUM(I58:L58)</f>
        <v>0</v>
      </c>
      <c r="N58" s="8"/>
      <c r="O58" s="8"/>
      <c r="P58" s="8"/>
      <c r="Q58" s="8"/>
      <c r="R58" s="8"/>
      <c r="S58" s="24"/>
      <c r="T58" s="24"/>
      <c r="U58" s="24"/>
      <c r="V58" s="24"/>
      <c r="W58" s="24"/>
      <c r="X58" s="14"/>
      <c r="Y58" s="15" t="s">
        <v>1</v>
      </c>
      <c r="Z58" s="16"/>
      <c r="AA58" s="14"/>
      <c r="AB58" s="14"/>
      <c r="AC58" s="14"/>
      <c r="AD58" s="14"/>
      <c r="AE58" s="14"/>
      <c r="AF58" s="14"/>
      <c r="AG58" s="16"/>
      <c r="AH58" s="16"/>
      <c r="AI58" s="16"/>
      <c r="AJ58" s="16"/>
      <c r="AK58" s="16"/>
      <c r="AL58" s="16"/>
      <c r="AM58" s="16"/>
      <c r="AN58" s="15"/>
      <c r="AO58" s="15"/>
      <c r="AP58" s="15"/>
      <c r="AR58" s="14"/>
      <c r="AS58" s="15"/>
      <c r="AT58" s="16"/>
      <c r="AU58" s="16"/>
      <c r="AV58" s="16"/>
      <c r="AW58" s="16"/>
      <c r="AX58" s="16"/>
      <c r="AY58" s="16"/>
      <c r="AZ58" s="16"/>
      <c r="BA58" s="16"/>
      <c r="BB58" s="15"/>
      <c r="BC58" s="15"/>
      <c r="BD58" s="15"/>
      <c r="BE58" s="15"/>
      <c r="BF58" s="15"/>
      <c r="BG58" s="15"/>
      <c r="BH58" s="15"/>
      <c r="BI58" s="15"/>
      <c r="BJ58" s="15"/>
      <c r="BK58" s="16"/>
    </row>
    <row r="59" spans="1:63" s="13" customFormat="1" ht="13.35" customHeight="1">
      <c r="D59" s="21" t="s">
        <v>3288</v>
      </c>
      <c r="E59" s="16" t="s">
        <v>105</v>
      </c>
      <c r="F59" s="16"/>
      <c r="G59" s="16"/>
      <c r="H59" s="16" t="s">
        <v>3301</v>
      </c>
      <c r="I59" s="1141">
        <f>IFERROR((I55-I58-I56)/I55,0)</f>
        <v>0</v>
      </c>
      <c r="J59" s="1141">
        <f>IFERROR((J55-J58-J56)/J55,0)</f>
        <v>0</v>
      </c>
      <c r="K59" s="1141">
        <f>IFERROR((K55-K58-K56)/K55,0)</f>
        <v>0</v>
      </c>
      <c r="L59" s="1141">
        <f>IFERROR((L55-L58-L56)/L55,0)</f>
        <v>0</v>
      </c>
      <c r="M59" s="1141">
        <f>IFERROR((M55-M58-M56)/M55,0)</f>
        <v>0</v>
      </c>
      <c r="N59" s="8"/>
      <c r="O59" s="8"/>
      <c r="P59" s="8"/>
      <c r="Q59" s="8"/>
      <c r="R59" s="8"/>
      <c r="S59" s="24"/>
      <c r="T59" s="24"/>
      <c r="U59" s="24"/>
      <c r="V59" s="24"/>
      <c r="W59" s="24"/>
      <c r="X59" s="14"/>
      <c r="Y59" s="15"/>
      <c r="Z59" s="16"/>
      <c r="AA59" s="14"/>
      <c r="AB59" s="14"/>
      <c r="AC59" s="14"/>
      <c r="AD59" s="14"/>
      <c r="AE59" s="14"/>
      <c r="AF59" s="14"/>
      <c r="AG59" s="16"/>
      <c r="AH59" s="16"/>
      <c r="AI59" s="16"/>
      <c r="AJ59" s="16"/>
      <c r="AK59" s="16"/>
      <c r="AL59" s="16"/>
      <c r="AM59" s="16"/>
      <c r="AN59" s="15"/>
      <c r="AO59" s="15"/>
      <c r="AP59" s="15"/>
      <c r="AR59" s="14"/>
      <c r="AS59" s="15"/>
      <c r="AT59" s="16"/>
      <c r="AU59" s="16"/>
      <c r="AV59" s="16"/>
      <c r="AW59" s="16"/>
      <c r="AX59" s="16"/>
      <c r="AY59" s="16"/>
      <c r="AZ59" s="16"/>
      <c r="BA59" s="16"/>
      <c r="BB59" s="15"/>
      <c r="BC59" s="15"/>
      <c r="BD59" s="15"/>
      <c r="BE59" s="15"/>
      <c r="BF59" s="15"/>
      <c r="BG59" s="15"/>
      <c r="BH59" s="15"/>
      <c r="BI59" s="15"/>
      <c r="BJ59" s="15"/>
      <c r="BK59" s="16"/>
    </row>
    <row r="60" spans="1:63" s="13" customFormat="1" ht="13.35" customHeight="1">
      <c r="D60" s="21" t="s">
        <v>3288</v>
      </c>
      <c r="E60" s="16" t="s">
        <v>105</v>
      </c>
      <c r="F60" s="16"/>
      <c r="G60" s="16"/>
      <c r="H60" s="16" t="s">
        <v>3302</v>
      </c>
      <c r="I60" s="91"/>
      <c r="J60" s="91"/>
      <c r="K60" s="91"/>
      <c r="L60" s="91"/>
      <c r="M60" s="1050">
        <f t="shared" ref="M60" si="26">SUM(I60:L60)</f>
        <v>0</v>
      </c>
      <c r="N60" s="8"/>
      <c r="O60" s="8"/>
      <c r="P60" s="8"/>
      <c r="Q60" s="8"/>
      <c r="R60" s="8"/>
      <c r="S60" s="24"/>
      <c r="T60" s="24"/>
      <c r="U60" s="24"/>
      <c r="V60" s="24"/>
      <c r="W60" s="24"/>
      <c r="X60" s="14"/>
      <c r="Y60" s="15" t="s">
        <v>1</v>
      </c>
      <c r="Z60" s="16"/>
      <c r="AA60" s="14"/>
      <c r="AB60" s="14"/>
      <c r="AC60" s="14"/>
      <c r="AD60" s="14"/>
      <c r="AE60" s="14"/>
      <c r="AF60" s="14"/>
      <c r="AG60" s="16"/>
      <c r="AH60" s="16"/>
      <c r="AI60" s="16"/>
      <c r="AJ60" s="16"/>
      <c r="AK60" s="16"/>
      <c r="AL60" s="16"/>
      <c r="AM60" s="16"/>
      <c r="AN60" s="15"/>
      <c r="AO60" s="15"/>
      <c r="AP60" s="15"/>
      <c r="AR60" s="14"/>
      <c r="AS60" s="15"/>
      <c r="AT60" s="16"/>
      <c r="AU60" s="16"/>
      <c r="AV60" s="16"/>
      <c r="AW60" s="16"/>
      <c r="AX60" s="16"/>
      <c r="AY60" s="16"/>
      <c r="AZ60" s="16"/>
      <c r="BA60" s="16"/>
      <c r="BB60" s="15"/>
      <c r="BC60" s="15"/>
      <c r="BD60" s="15"/>
      <c r="BE60" s="15"/>
      <c r="BF60" s="15"/>
      <c r="BG60" s="15"/>
      <c r="BH60" s="15"/>
      <c r="BI60" s="15"/>
      <c r="BJ60" s="15"/>
      <c r="BK60" s="16"/>
    </row>
    <row r="61" spans="1:63" s="13" customFormat="1" ht="13.35" customHeight="1">
      <c r="D61" s="21" t="s">
        <v>3288</v>
      </c>
      <c r="E61" s="16" t="s">
        <v>105</v>
      </c>
      <c r="F61" s="16"/>
      <c r="G61" s="16"/>
      <c r="H61" s="16" t="s">
        <v>3303</v>
      </c>
      <c r="I61" s="1141">
        <f>IFERROR(I60/I55,0)</f>
        <v>0</v>
      </c>
      <c r="J61" s="1141">
        <f t="shared" ref="J61" si="27">IFERROR(J60/J55,0)</f>
        <v>0</v>
      </c>
      <c r="K61" s="1141">
        <f t="shared" ref="K61" si="28">IFERROR(K60/K55,0)</f>
        <v>0</v>
      </c>
      <c r="L61" s="1141">
        <f t="shared" ref="L61" si="29">IFERROR(L60/L55,0)</f>
        <v>0</v>
      </c>
      <c r="M61" s="1141">
        <f t="shared" ref="M61" si="30">IFERROR(M60/M55,0)</f>
        <v>0</v>
      </c>
      <c r="N61" s="8"/>
      <c r="O61" s="8"/>
      <c r="P61" s="8"/>
      <c r="Q61" s="8"/>
      <c r="R61" s="8"/>
      <c r="S61" s="24"/>
      <c r="T61" s="24"/>
      <c r="U61" s="24"/>
      <c r="V61" s="24"/>
      <c r="W61" s="24"/>
      <c r="X61" s="14"/>
      <c r="Y61" s="15"/>
      <c r="Z61" s="16"/>
      <c r="AA61" s="14"/>
      <c r="AB61" s="14"/>
      <c r="AC61" s="14"/>
      <c r="AD61" s="14"/>
      <c r="AE61" s="14"/>
      <c r="AF61" s="14"/>
      <c r="AG61" s="16"/>
      <c r="AH61" s="16"/>
      <c r="AI61" s="16"/>
      <c r="AJ61" s="16"/>
      <c r="AK61" s="16"/>
      <c r="AL61" s="16"/>
      <c r="AM61" s="16"/>
      <c r="AN61" s="15"/>
      <c r="AO61" s="15"/>
      <c r="AP61" s="15"/>
      <c r="AR61" s="14"/>
      <c r="AS61" s="15"/>
      <c r="AT61" s="16"/>
      <c r="AU61" s="16"/>
      <c r="AV61" s="16"/>
      <c r="AW61" s="16"/>
      <c r="AX61" s="16"/>
      <c r="AY61" s="16"/>
      <c r="AZ61" s="16"/>
      <c r="BA61" s="16"/>
      <c r="BB61" s="15"/>
      <c r="BC61" s="15"/>
      <c r="BD61" s="15"/>
      <c r="BE61" s="15"/>
      <c r="BF61" s="15"/>
      <c r="BG61" s="15"/>
      <c r="BH61" s="15"/>
      <c r="BI61" s="15"/>
      <c r="BJ61" s="15"/>
      <c r="BK61" s="16"/>
    </row>
    <row r="62" spans="1:63" s="13" customFormat="1" ht="13.35" customHeight="1">
      <c r="D62" s="21" t="s">
        <v>3288</v>
      </c>
      <c r="E62" s="16" t="s">
        <v>105</v>
      </c>
      <c r="F62" s="16"/>
      <c r="G62" s="16"/>
      <c r="H62" s="16" t="s">
        <v>3304</v>
      </c>
      <c r="I62" s="91"/>
      <c r="J62" s="91"/>
      <c r="K62" s="91"/>
      <c r="L62" s="91"/>
      <c r="M62" s="1050">
        <f t="shared" ref="M62" si="31">SUM(I62:L62)</f>
        <v>0</v>
      </c>
      <c r="N62" s="8"/>
      <c r="O62" s="8"/>
      <c r="P62" s="8"/>
      <c r="Q62" s="8"/>
      <c r="R62" s="8"/>
      <c r="S62" s="24"/>
      <c r="T62" s="24"/>
      <c r="U62" s="24"/>
      <c r="V62" s="24"/>
      <c r="W62" s="24"/>
      <c r="X62" s="14"/>
      <c r="Y62" s="15" t="s">
        <v>1</v>
      </c>
      <c r="Z62" s="16"/>
      <c r="AA62" s="14"/>
      <c r="AB62" s="14"/>
      <c r="AC62" s="14"/>
      <c r="AD62" s="14"/>
      <c r="AE62" s="14"/>
      <c r="AF62" s="14"/>
      <c r="AG62" s="16"/>
      <c r="AH62" s="16"/>
      <c r="AI62" s="16"/>
      <c r="AJ62" s="16"/>
      <c r="AK62" s="16"/>
      <c r="AL62" s="16"/>
      <c r="AM62" s="16"/>
      <c r="AN62" s="15"/>
      <c r="AO62" s="15"/>
      <c r="AP62" s="15"/>
      <c r="AR62" s="14"/>
      <c r="AS62" s="15"/>
      <c r="AT62" s="16"/>
      <c r="AU62" s="16"/>
      <c r="AV62" s="16"/>
      <c r="AW62" s="16"/>
      <c r="AX62" s="16"/>
      <c r="AY62" s="16"/>
      <c r="AZ62" s="16"/>
      <c r="BA62" s="16"/>
      <c r="BB62" s="15"/>
      <c r="BC62" s="15"/>
      <c r="BD62" s="15"/>
      <c r="BE62" s="15"/>
      <c r="BF62" s="15"/>
      <c r="BG62" s="15"/>
      <c r="BH62" s="15"/>
      <c r="BI62" s="15"/>
      <c r="BJ62" s="15"/>
      <c r="BK62" s="16"/>
    </row>
    <row r="63" spans="1:63" s="13" customFormat="1" ht="13.35" customHeight="1">
      <c r="D63" s="21"/>
      <c r="E63" s="16"/>
      <c r="F63" s="16"/>
      <c r="G63" s="16"/>
      <c r="H63" s="16"/>
      <c r="I63" s="193"/>
      <c r="J63" s="193"/>
      <c r="K63" s="193"/>
      <c r="L63" s="193"/>
      <c r="M63" s="193"/>
      <c r="N63" s="8"/>
      <c r="O63" s="8"/>
      <c r="P63" s="8"/>
      <c r="Q63" s="8"/>
      <c r="R63" s="8"/>
      <c r="S63" s="24"/>
      <c r="T63" s="24"/>
      <c r="U63" s="24"/>
      <c r="V63" s="24"/>
      <c r="W63" s="24"/>
      <c r="X63" s="14"/>
      <c r="Y63" s="15"/>
      <c r="Z63" s="16"/>
      <c r="AA63" s="14"/>
      <c r="AB63" s="14"/>
      <c r="AC63" s="14"/>
      <c r="AD63" s="14"/>
      <c r="AE63" s="14"/>
      <c r="AF63" s="14"/>
      <c r="AG63" s="16"/>
      <c r="AH63" s="16"/>
      <c r="AI63" s="16"/>
      <c r="AJ63" s="16"/>
      <c r="AK63" s="16"/>
      <c r="AL63" s="16"/>
      <c r="AM63" s="16"/>
      <c r="AN63" s="15"/>
      <c r="AO63" s="15"/>
      <c r="AP63" s="15"/>
      <c r="AR63" s="14"/>
      <c r="AS63" s="15"/>
      <c r="AT63" s="16"/>
      <c r="AU63" s="16"/>
      <c r="AV63" s="16"/>
      <c r="AW63" s="16"/>
      <c r="AX63" s="16"/>
      <c r="AY63" s="16"/>
      <c r="AZ63" s="16"/>
      <c r="BA63" s="16"/>
      <c r="BB63" s="15"/>
      <c r="BC63" s="15"/>
      <c r="BD63" s="15"/>
      <c r="BE63" s="15"/>
      <c r="BF63" s="15"/>
      <c r="BG63" s="15"/>
      <c r="BH63" s="15"/>
      <c r="BI63" s="15"/>
      <c r="BJ63" s="15"/>
      <c r="BK63" s="16"/>
    </row>
    <row r="64" spans="1:63">
      <c r="A64" s="13"/>
      <c r="B64" s="13"/>
      <c r="C64" s="35" t="s">
        <v>3308</v>
      </c>
      <c r="D64" s="35"/>
      <c r="E64" s="35"/>
      <c r="F64" s="35"/>
      <c r="G64" s="35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</row>
    <row r="65" spans="1:63" s="13" customFormat="1" ht="13.35" customHeight="1">
      <c r="D65" s="21"/>
      <c r="E65" s="16"/>
      <c r="F65" s="16"/>
      <c r="G65" s="16"/>
      <c r="H65" s="16"/>
      <c r="I65" s="193"/>
      <c r="J65" s="193"/>
      <c r="K65" s="193"/>
      <c r="L65" s="193"/>
      <c r="M65" s="193"/>
      <c r="N65" s="8"/>
      <c r="O65" s="8"/>
      <c r="P65" s="8"/>
      <c r="Q65" s="8"/>
      <c r="R65" s="8"/>
      <c r="S65" s="24"/>
      <c r="T65" s="24"/>
      <c r="U65" s="24"/>
      <c r="V65" s="24"/>
      <c r="W65" s="24"/>
      <c r="X65" s="14"/>
      <c r="Y65" s="15"/>
      <c r="Z65" s="16"/>
      <c r="AA65" s="14"/>
      <c r="AB65" s="14"/>
      <c r="AC65" s="14"/>
      <c r="AD65" s="14"/>
      <c r="AE65" s="14"/>
      <c r="AF65" s="14"/>
      <c r="AG65" s="16"/>
      <c r="AH65" s="16"/>
      <c r="AI65" s="16"/>
      <c r="AJ65" s="16"/>
      <c r="AK65" s="16"/>
      <c r="AL65" s="16"/>
      <c r="AM65" s="16"/>
      <c r="AN65" s="15"/>
      <c r="AO65" s="15"/>
      <c r="AP65" s="15"/>
      <c r="AR65" s="14"/>
      <c r="AS65" s="15"/>
      <c r="AT65" s="16"/>
      <c r="AU65" s="16"/>
      <c r="AV65" s="16"/>
      <c r="AW65" s="16"/>
      <c r="AX65" s="16"/>
      <c r="AY65" s="16"/>
      <c r="AZ65" s="16"/>
      <c r="BA65" s="16"/>
      <c r="BB65" s="15"/>
      <c r="BC65" s="15"/>
      <c r="BD65" s="15"/>
      <c r="BE65" s="15"/>
      <c r="BF65" s="15"/>
      <c r="BG65" s="15"/>
      <c r="BH65" s="15"/>
      <c r="BI65" s="15"/>
      <c r="BJ65" s="15"/>
      <c r="BK65" s="16"/>
    </row>
    <row r="66" spans="1:63" s="13" customFormat="1" ht="13.35" customHeight="1">
      <c r="D66" s="21" t="s">
        <v>3288</v>
      </c>
      <c r="E66" s="16" t="s">
        <v>105</v>
      </c>
      <c r="F66" s="16"/>
      <c r="G66" s="16"/>
      <c r="H66" s="16" t="s">
        <v>3295</v>
      </c>
      <c r="I66" s="1050">
        <f>SUM(I53+I40+I27+I14)</f>
        <v>0</v>
      </c>
      <c r="J66" s="1050">
        <f t="shared" ref="I66:M69" si="32">SUM(J53+J40+J27+J14)</f>
        <v>0</v>
      </c>
      <c r="K66" s="1050">
        <f t="shared" si="32"/>
        <v>0</v>
      </c>
      <c r="L66" s="1050">
        <f t="shared" si="32"/>
        <v>0</v>
      </c>
      <c r="M66" s="1050">
        <f t="shared" si="32"/>
        <v>0</v>
      </c>
      <c r="N66" s="8"/>
      <c r="O66" s="8"/>
      <c r="P66" s="8"/>
      <c r="Q66" s="8"/>
      <c r="R66" s="8"/>
      <c r="S66" s="24"/>
      <c r="T66" s="24"/>
      <c r="U66" s="24"/>
      <c r="V66" s="24"/>
      <c r="W66" s="24"/>
      <c r="X66" s="14"/>
      <c r="Y66" s="15"/>
      <c r="Z66" s="16"/>
      <c r="AA66" s="14"/>
      <c r="AB66" s="14"/>
      <c r="AC66" s="14"/>
      <c r="AD66" s="14"/>
      <c r="AE66" s="14"/>
      <c r="AF66" s="14"/>
      <c r="AG66" s="16"/>
      <c r="AH66" s="16"/>
      <c r="AI66" s="16"/>
      <c r="AJ66" s="16"/>
      <c r="AK66" s="16"/>
      <c r="AL66" s="16"/>
      <c r="AM66" s="16"/>
      <c r="AN66" s="15"/>
      <c r="AO66" s="15"/>
      <c r="AP66" s="15"/>
      <c r="AR66" s="14"/>
      <c r="AS66" s="15"/>
      <c r="AT66" s="16"/>
      <c r="AU66" s="16"/>
      <c r="AV66" s="16"/>
      <c r="AW66" s="16"/>
      <c r="AX66" s="16"/>
      <c r="AY66" s="16"/>
      <c r="AZ66" s="16"/>
      <c r="BA66" s="16"/>
      <c r="BB66" s="15"/>
      <c r="BC66" s="15"/>
      <c r="BD66" s="15"/>
      <c r="BE66" s="15"/>
      <c r="BF66" s="15"/>
      <c r="BG66" s="15"/>
      <c r="BH66" s="15"/>
      <c r="BI66" s="15"/>
      <c r="BJ66" s="15"/>
      <c r="BK66" s="16"/>
    </row>
    <row r="67" spans="1:63" s="13" customFormat="1" ht="13.35" customHeight="1">
      <c r="D67" s="21" t="s">
        <v>3288</v>
      </c>
      <c r="E67" s="16" t="s">
        <v>105</v>
      </c>
      <c r="F67" s="16"/>
      <c r="G67" s="16"/>
      <c r="H67" s="16" t="s">
        <v>3296</v>
      </c>
      <c r="I67" s="1050">
        <f t="shared" si="32"/>
        <v>0</v>
      </c>
      <c r="J67" s="1050">
        <f t="shared" si="32"/>
        <v>0</v>
      </c>
      <c r="K67" s="1050">
        <f t="shared" si="32"/>
        <v>0</v>
      </c>
      <c r="L67" s="1050">
        <f t="shared" si="32"/>
        <v>0</v>
      </c>
      <c r="M67" s="1050">
        <f t="shared" si="32"/>
        <v>0</v>
      </c>
      <c r="N67" s="8"/>
      <c r="O67" s="8"/>
      <c r="P67" s="8"/>
      <c r="Q67" s="8"/>
      <c r="R67" s="8"/>
      <c r="S67" s="24"/>
      <c r="T67" s="24"/>
      <c r="U67" s="24"/>
      <c r="V67" s="24"/>
      <c r="W67" s="24"/>
      <c r="X67" s="14"/>
      <c r="Y67" s="15"/>
      <c r="Z67" s="16"/>
      <c r="AA67" s="14"/>
      <c r="AB67" s="14"/>
      <c r="AC67" s="14"/>
      <c r="AD67" s="14"/>
      <c r="AE67" s="14"/>
      <c r="AF67" s="14"/>
      <c r="AG67" s="16"/>
      <c r="AH67" s="16"/>
      <c r="AI67" s="16"/>
      <c r="AJ67" s="16"/>
      <c r="AK67" s="16"/>
      <c r="AL67" s="16"/>
      <c r="AM67" s="16"/>
      <c r="AN67" s="15"/>
      <c r="AO67" s="15"/>
      <c r="AP67" s="15"/>
      <c r="AR67" s="14"/>
      <c r="AS67" s="15"/>
      <c r="AT67" s="16"/>
      <c r="AU67" s="16"/>
      <c r="AV67" s="16"/>
      <c r="AW67" s="16"/>
      <c r="AX67" s="16"/>
      <c r="AY67" s="16"/>
      <c r="AZ67" s="16"/>
      <c r="BA67" s="16"/>
      <c r="BB67" s="15"/>
      <c r="BC67" s="15"/>
      <c r="BD67" s="15"/>
      <c r="BE67" s="15"/>
      <c r="BF67" s="15"/>
      <c r="BG67" s="15"/>
      <c r="BH67" s="15"/>
      <c r="BI67" s="15"/>
      <c r="BJ67" s="15"/>
      <c r="BK67" s="16"/>
    </row>
    <row r="68" spans="1:63" s="13" customFormat="1" ht="17.25" customHeight="1">
      <c r="D68" s="21" t="s">
        <v>3288</v>
      </c>
      <c r="E68" s="16" t="s">
        <v>105</v>
      </c>
      <c r="F68" s="16"/>
      <c r="G68" s="16"/>
      <c r="H68" s="31" t="s">
        <v>3297</v>
      </c>
      <c r="I68" s="1163">
        <f>SUM(I55+I42+I29+I16)</f>
        <v>0</v>
      </c>
      <c r="J68" s="1163">
        <f t="shared" si="32"/>
        <v>0</v>
      </c>
      <c r="K68" s="1163">
        <f t="shared" si="32"/>
        <v>0</v>
      </c>
      <c r="L68" s="1163">
        <f t="shared" si="32"/>
        <v>0</v>
      </c>
      <c r="M68" s="1163">
        <f t="shared" si="32"/>
        <v>0</v>
      </c>
      <c r="N68" s="8"/>
      <c r="O68" s="8"/>
      <c r="P68" s="8"/>
      <c r="Q68" s="8"/>
      <c r="R68" s="8"/>
      <c r="S68" s="24"/>
      <c r="T68" s="24"/>
      <c r="U68" s="24"/>
      <c r="V68" s="24"/>
      <c r="W68" s="24"/>
      <c r="X68" s="14"/>
      <c r="Y68" s="15"/>
      <c r="Z68" s="16"/>
      <c r="AA68" s="14"/>
      <c r="AB68" s="14"/>
      <c r="AC68" s="14"/>
      <c r="AD68" s="14"/>
      <c r="AE68" s="14"/>
      <c r="AF68" s="14"/>
      <c r="AG68" s="16"/>
      <c r="AH68" s="16"/>
      <c r="AI68" s="16"/>
      <c r="AJ68" s="16"/>
      <c r="AK68" s="16"/>
      <c r="AL68" s="16"/>
      <c r="AM68" s="16"/>
      <c r="AN68" s="15"/>
      <c r="AO68" s="15"/>
      <c r="AP68" s="15"/>
      <c r="AR68" s="14"/>
      <c r="AS68" s="15"/>
      <c r="AT68" s="16"/>
      <c r="AU68" s="16"/>
      <c r="AV68" s="16"/>
      <c r="AW68" s="16"/>
      <c r="AX68" s="16"/>
      <c r="AY68" s="16"/>
      <c r="AZ68" s="16"/>
      <c r="BA68" s="16"/>
      <c r="BB68" s="15"/>
      <c r="BC68" s="15"/>
      <c r="BD68" s="15"/>
      <c r="BE68" s="15"/>
      <c r="BF68" s="15"/>
      <c r="BG68" s="15"/>
      <c r="BH68" s="15"/>
      <c r="BI68" s="15"/>
      <c r="BJ68" s="15"/>
      <c r="BK68" s="16"/>
    </row>
    <row r="69" spans="1:63" s="13" customFormat="1" ht="13.35" customHeight="1">
      <c r="D69" s="21" t="s">
        <v>3288</v>
      </c>
      <c r="E69" s="16" t="s">
        <v>105</v>
      </c>
      <c r="F69" s="16"/>
      <c r="G69" s="16"/>
      <c r="H69" s="16" t="s">
        <v>3298</v>
      </c>
      <c r="I69" s="1050">
        <f>SUM(I56+I43+I30+I17)</f>
        <v>0</v>
      </c>
      <c r="J69" s="1050">
        <f t="shared" si="32"/>
        <v>0</v>
      </c>
      <c r="K69" s="1050">
        <f t="shared" si="32"/>
        <v>0</v>
      </c>
      <c r="L69" s="1050">
        <f t="shared" si="32"/>
        <v>0</v>
      </c>
      <c r="M69" s="1050">
        <f t="shared" si="32"/>
        <v>0</v>
      </c>
      <c r="N69" s="8"/>
      <c r="O69" s="8"/>
      <c r="P69" s="8"/>
      <c r="Q69" s="8"/>
      <c r="R69" s="8"/>
      <c r="S69" s="24"/>
      <c r="T69" s="24"/>
      <c r="U69" s="24"/>
      <c r="V69" s="24"/>
      <c r="W69" s="24"/>
      <c r="X69" s="14"/>
      <c r="Y69" s="15"/>
      <c r="Z69" s="16"/>
      <c r="AA69" s="14"/>
      <c r="AB69" s="14"/>
      <c r="AC69" s="14"/>
      <c r="AD69" s="14"/>
      <c r="AE69" s="14"/>
      <c r="AF69" s="14"/>
      <c r="AG69" s="16"/>
      <c r="AH69" s="16"/>
      <c r="AI69" s="16"/>
      <c r="AJ69" s="16"/>
      <c r="AK69" s="16"/>
      <c r="AL69" s="16"/>
      <c r="AM69" s="16"/>
      <c r="AN69" s="15"/>
      <c r="AO69" s="15"/>
      <c r="AP69" s="15"/>
      <c r="AR69" s="14"/>
      <c r="AS69" s="15"/>
      <c r="AT69" s="16"/>
      <c r="AU69" s="16"/>
      <c r="AV69" s="16"/>
      <c r="AW69" s="16"/>
      <c r="AX69" s="16"/>
      <c r="AY69" s="16"/>
      <c r="AZ69" s="16"/>
      <c r="BA69" s="16"/>
      <c r="BB69" s="15"/>
      <c r="BC69" s="15"/>
      <c r="BD69" s="15"/>
      <c r="BE69" s="15"/>
      <c r="BF69" s="15"/>
      <c r="BG69" s="15"/>
      <c r="BH69" s="15"/>
      <c r="BI69" s="15"/>
      <c r="BJ69" s="15"/>
      <c r="BK69" s="16"/>
    </row>
    <row r="70" spans="1:63" s="13" customFormat="1" ht="13.35" customHeight="1">
      <c r="D70" s="21" t="s">
        <v>3288</v>
      </c>
      <c r="E70" s="16" t="s">
        <v>105</v>
      </c>
      <c r="F70" s="16"/>
      <c r="G70" s="16"/>
      <c r="H70" s="16" t="s">
        <v>3299</v>
      </c>
      <c r="I70" s="1141">
        <f>IF(ISERROR(-(I69-I68)/I68),0,-(I69-I68)/I68)</f>
        <v>0</v>
      </c>
      <c r="J70" s="1141">
        <f t="shared" ref="J70:M70" si="33">IF(ISERROR(-(J69-J68)/J68),0,-(J69-J68)/J68)</f>
        <v>0</v>
      </c>
      <c r="K70" s="1141">
        <f t="shared" si="33"/>
        <v>0</v>
      </c>
      <c r="L70" s="1141">
        <f t="shared" si="33"/>
        <v>0</v>
      </c>
      <c r="M70" s="1141">
        <f t="shared" si="33"/>
        <v>0</v>
      </c>
      <c r="N70" s="8"/>
      <c r="O70" s="8"/>
      <c r="P70" s="8"/>
      <c r="Q70" s="8"/>
      <c r="R70" s="8"/>
      <c r="S70" s="24"/>
      <c r="T70" s="24"/>
      <c r="U70" s="24"/>
      <c r="V70" s="24"/>
      <c r="W70" s="24"/>
      <c r="X70" s="14"/>
      <c r="Y70" s="15"/>
      <c r="Z70" s="16"/>
      <c r="AA70" s="14"/>
      <c r="AB70" s="14"/>
      <c r="AC70" s="14"/>
      <c r="AD70" s="14"/>
      <c r="AE70" s="14"/>
      <c r="AF70" s="14"/>
      <c r="AG70" s="16"/>
      <c r="AH70" s="16"/>
      <c r="AI70" s="16"/>
      <c r="AJ70" s="16"/>
      <c r="AK70" s="16"/>
      <c r="AL70" s="16"/>
      <c r="AM70" s="16"/>
      <c r="AN70" s="15"/>
      <c r="AO70" s="15"/>
      <c r="AP70" s="15"/>
      <c r="AR70" s="14"/>
      <c r="AS70" s="15"/>
      <c r="AT70" s="16"/>
      <c r="AU70" s="16"/>
      <c r="AV70" s="16"/>
      <c r="AW70" s="16"/>
      <c r="AX70" s="16"/>
      <c r="AY70" s="16"/>
      <c r="AZ70" s="16"/>
      <c r="BA70" s="16"/>
      <c r="BB70" s="15"/>
      <c r="BC70" s="15"/>
      <c r="BD70" s="15"/>
      <c r="BE70" s="15"/>
      <c r="BF70" s="15"/>
      <c r="BG70" s="15"/>
      <c r="BH70" s="15"/>
      <c r="BI70" s="15"/>
      <c r="BJ70" s="15"/>
      <c r="BK70" s="16"/>
    </row>
    <row r="71" spans="1:63" s="13" customFormat="1" ht="12.75" customHeight="1">
      <c r="D71" s="21" t="s">
        <v>3288</v>
      </c>
      <c r="E71" s="16" t="s">
        <v>105</v>
      </c>
      <c r="F71" s="16"/>
      <c r="G71" s="16"/>
      <c r="H71" s="16" t="s">
        <v>3300</v>
      </c>
      <c r="I71" s="1050">
        <f>SUM(I58+I45+I32+I19)</f>
        <v>0</v>
      </c>
      <c r="J71" s="1050">
        <f>SUM(J58+J45+J32+J19)</f>
        <v>0</v>
      </c>
      <c r="K71" s="1050">
        <f>SUM(K58+K45+K32+K19)</f>
        <v>0</v>
      </c>
      <c r="L71" s="1050">
        <f>SUM(L58+L45+L32+L19)</f>
        <v>0</v>
      </c>
      <c r="M71" s="1050">
        <f>SUM(M58+M45+M32+M19)</f>
        <v>0</v>
      </c>
      <c r="N71" s="8"/>
      <c r="O71" s="8"/>
      <c r="P71" s="8"/>
      <c r="Q71" s="8"/>
      <c r="R71" s="8"/>
      <c r="S71" s="24"/>
      <c r="T71" s="24"/>
      <c r="U71" s="24"/>
      <c r="V71" s="24"/>
      <c r="W71" s="24"/>
      <c r="X71" s="14"/>
      <c r="Y71" s="15"/>
      <c r="Z71" s="16"/>
      <c r="AA71" s="14"/>
      <c r="AB71" s="14"/>
      <c r="AC71" s="14"/>
      <c r="AD71" s="14"/>
      <c r="AE71" s="14"/>
      <c r="AF71" s="14"/>
      <c r="AG71" s="16"/>
      <c r="AH71" s="16"/>
      <c r="AI71" s="16"/>
      <c r="AJ71" s="16"/>
      <c r="AK71" s="16"/>
      <c r="AL71" s="16"/>
      <c r="AM71" s="16"/>
      <c r="AN71" s="15"/>
      <c r="AO71" s="15"/>
      <c r="AP71" s="15"/>
      <c r="AR71" s="14"/>
      <c r="AS71" s="15"/>
      <c r="AT71" s="16"/>
      <c r="AU71" s="16"/>
      <c r="AV71" s="16"/>
      <c r="AW71" s="16"/>
      <c r="AX71" s="16"/>
      <c r="AY71" s="16"/>
      <c r="AZ71" s="16"/>
      <c r="BA71" s="16"/>
      <c r="BB71" s="15"/>
      <c r="BC71" s="15"/>
      <c r="BD71" s="15"/>
      <c r="BE71" s="15"/>
      <c r="BF71" s="15"/>
      <c r="BG71" s="15"/>
      <c r="BH71" s="15"/>
      <c r="BI71" s="15"/>
      <c r="BJ71" s="15"/>
      <c r="BK71" s="16"/>
    </row>
    <row r="72" spans="1:63" s="13" customFormat="1" ht="12.75" customHeight="1">
      <c r="D72" s="21" t="s">
        <v>3288</v>
      </c>
      <c r="E72" s="16" t="s">
        <v>105</v>
      </c>
      <c r="F72" s="16"/>
      <c r="G72" s="16"/>
      <c r="H72" s="16" t="s">
        <v>3301</v>
      </c>
      <c r="I72" s="1141">
        <f>IFERROR((I68-I69-I71)/I68,0)</f>
        <v>0</v>
      </c>
      <c r="J72" s="1141">
        <f>IFERROR((J68-J69-J71)/J68,0)</f>
        <v>0</v>
      </c>
      <c r="K72" s="1141">
        <f>IFERROR((K68-K69-K71)/K68,0)</f>
        <v>0</v>
      </c>
      <c r="L72" s="1141">
        <f>IFERROR((L68-L69-L71)/L68,0)</f>
        <v>0</v>
      </c>
      <c r="M72" s="1141">
        <f>IFERROR((M68-M69-M71)/M68,0)</f>
        <v>0</v>
      </c>
      <c r="N72" s="8"/>
      <c r="O72" s="8"/>
      <c r="P72" s="8"/>
      <c r="Q72" s="8"/>
      <c r="R72" s="8"/>
      <c r="S72" s="24"/>
      <c r="T72" s="24"/>
      <c r="U72" s="24"/>
      <c r="V72" s="24"/>
      <c r="W72" s="24"/>
      <c r="X72" s="14"/>
      <c r="Y72" s="15"/>
      <c r="Z72" s="16"/>
      <c r="AA72" s="14"/>
      <c r="AB72" s="14"/>
      <c r="AC72" s="14"/>
      <c r="AD72" s="14"/>
      <c r="AE72" s="14"/>
      <c r="AF72" s="14"/>
      <c r="AG72" s="16"/>
      <c r="AH72" s="16"/>
      <c r="AI72" s="16"/>
      <c r="AJ72" s="16"/>
      <c r="AK72" s="16"/>
      <c r="AL72" s="16"/>
      <c r="AM72" s="16"/>
      <c r="AN72" s="15"/>
      <c r="AO72" s="15"/>
      <c r="AP72" s="15"/>
      <c r="AR72" s="14"/>
      <c r="AS72" s="15"/>
      <c r="AT72" s="16"/>
      <c r="AU72" s="16"/>
      <c r="AV72" s="16"/>
      <c r="AW72" s="16"/>
      <c r="AX72" s="16"/>
      <c r="AY72" s="16"/>
      <c r="AZ72" s="16"/>
      <c r="BA72" s="16"/>
      <c r="BB72" s="15"/>
      <c r="BC72" s="15"/>
      <c r="BD72" s="15"/>
      <c r="BE72" s="15"/>
      <c r="BF72" s="15"/>
      <c r="BG72" s="15"/>
      <c r="BH72" s="15"/>
      <c r="BI72" s="15"/>
      <c r="BJ72" s="15"/>
      <c r="BK72" s="16"/>
    </row>
    <row r="73" spans="1:63" s="13" customFormat="1" ht="15" customHeight="1">
      <c r="D73" s="21" t="s">
        <v>3288</v>
      </c>
      <c r="E73" s="16" t="s">
        <v>105</v>
      </c>
      <c r="F73" s="16"/>
      <c r="G73" s="16"/>
      <c r="H73" s="16" t="s">
        <v>3302</v>
      </c>
      <c r="I73" s="1050">
        <f>SUM(I60+I47+I34+I21)</f>
        <v>0</v>
      </c>
      <c r="J73" s="1050">
        <f>SUM(J60+J47+J34+J21)</f>
        <v>0</v>
      </c>
      <c r="K73" s="1050">
        <f>SUM(K60+K47+K34+K21)</f>
        <v>0</v>
      </c>
      <c r="L73" s="1050">
        <f>SUM(L60+L47+L34+L21)</f>
        <v>0</v>
      </c>
      <c r="M73" s="1050">
        <f>SUM(M60+M47+M34+M21)</f>
        <v>0</v>
      </c>
      <c r="N73" s="8"/>
      <c r="O73" s="8"/>
      <c r="P73" s="8"/>
      <c r="Q73" s="8"/>
      <c r="R73" s="8"/>
      <c r="S73" s="24"/>
      <c r="T73" s="24"/>
      <c r="U73" s="24"/>
      <c r="V73" s="24"/>
      <c r="W73" s="24"/>
      <c r="X73" s="14"/>
      <c r="Y73" s="15"/>
      <c r="Z73" s="16"/>
      <c r="AA73" s="14"/>
      <c r="AB73" s="14"/>
      <c r="AC73" s="14"/>
      <c r="AD73" s="14"/>
      <c r="AE73" s="14"/>
      <c r="AF73" s="14"/>
      <c r="AG73" s="16"/>
      <c r="AH73" s="16"/>
      <c r="AI73" s="16"/>
      <c r="AJ73" s="16"/>
      <c r="AK73" s="16"/>
      <c r="AL73" s="16"/>
      <c r="AM73" s="16"/>
      <c r="AN73" s="15"/>
      <c r="AO73" s="15"/>
      <c r="AP73" s="15"/>
      <c r="AR73" s="14"/>
      <c r="AS73" s="15"/>
      <c r="AT73" s="16"/>
      <c r="AU73" s="16"/>
      <c r="AV73" s="16"/>
      <c r="AW73" s="16"/>
      <c r="AX73" s="16"/>
      <c r="AY73" s="16"/>
      <c r="AZ73" s="16"/>
      <c r="BA73" s="16"/>
      <c r="BB73" s="15"/>
      <c r="BC73" s="15"/>
      <c r="BD73" s="15"/>
      <c r="BE73" s="15"/>
      <c r="BF73" s="15"/>
      <c r="BG73" s="15"/>
      <c r="BH73" s="15"/>
      <c r="BI73" s="15"/>
      <c r="BJ73" s="15"/>
      <c r="BK73" s="16"/>
    </row>
    <row r="74" spans="1:63" s="13" customFormat="1" ht="15" customHeight="1">
      <c r="D74" s="21" t="s">
        <v>3288</v>
      </c>
      <c r="E74" s="16" t="s">
        <v>105</v>
      </c>
      <c r="F74" s="16"/>
      <c r="G74" s="16"/>
      <c r="H74" s="16" t="s">
        <v>3303</v>
      </c>
      <c r="I74" s="1141">
        <f t="shared" ref="I74" si="34">IFERROR(I73/I68,0)</f>
        <v>0</v>
      </c>
      <c r="J74" s="1141">
        <f t="shared" ref="J74" si="35">IFERROR(J73/J68,0)</f>
        <v>0</v>
      </c>
      <c r="K74" s="1141">
        <f t="shared" ref="K74" si="36">IFERROR(K73/K68,0)</f>
        <v>0</v>
      </c>
      <c r="L74" s="1141">
        <f t="shared" ref="L74" si="37">IFERROR(L73/L68,0)</f>
        <v>0</v>
      </c>
      <c r="M74" s="1141">
        <f t="shared" ref="M74" si="38">IFERROR(M73/M68,0)</f>
        <v>0</v>
      </c>
      <c r="N74" s="8"/>
      <c r="O74" s="8"/>
      <c r="P74" s="8"/>
      <c r="Q74" s="8"/>
      <c r="R74" s="8"/>
      <c r="S74" s="24"/>
      <c r="T74" s="24"/>
      <c r="U74" s="24"/>
      <c r="V74" s="24"/>
      <c r="W74" s="24"/>
      <c r="X74" s="14"/>
      <c r="Y74" s="15"/>
      <c r="Z74" s="16"/>
      <c r="AA74" s="14"/>
      <c r="AB74" s="14"/>
      <c r="AC74" s="14"/>
      <c r="AD74" s="14"/>
      <c r="AE74" s="14"/>
      <c r="AF74" s="14"/>
      <c r="AG74" s="16"/>
      <c r="AH74" s="16"/>
      <c r="AI74" s="16"/>
      <c r="AJ74" s="16"/>
      <c r="AK74" s="16"/>
      <c r="AL74" s="16"/>
      <c r="AM74" s="16"/>
      <c r="AN74" s="15"/>
      <c r="AO74" s="15"/>
      <c r="AP74" s="15"/>
      <c r="AR74" s="14"/>
      <c r="AS74" s="15"/>
      <c r="AT74" s="16"/>
      <c r="AU74" s="16"/>
      <c r="AV74" s="16"/>
      <c r="AW74" s="16"/>
      <c r="AX74" s="16"/>
      <c r="AY74" s="16"/>
      <c r="AZ74" s="16"/>
      <c r="BA74" s="16"/>
      <c r="BB74" s="15"/>
      <c r="BC74" s="15"/>
      <c r="BD74" s="15"/>
      <c r="BE74" s="15"/>
      <c r="BF74" s="15"/>
      <c r="BG74" s="15"/>
      <c r="BH74" s="15"/>
      <c r="BI74" s="15"/>
      <c r="BJ74" s="15"/>
      <c r="BK74" s="16"/>
    </row>
    <row r="75" spans="1:63" s="13" customFormat="1" ht="15" customHeight="1">
      <c r="D75" s="21" t="s">
        <v>3288</v>
      </c>
      <c r="E75" s="16" t="s">
        <v>105</v>
      </c>
      <c r="F75" s="16"/>
      <c r="G75" s="16"/>
      <c r="H75" s="16" t="s">
        <v>3304</v>
      </c>
      <c r="I75" s="1050">
        <f>SUM(I62+I49+I36+I23)</f>
        <v>0</v>
      </c>
      <c r="J75" s="1050">
        <f>SUM(J62+J49+J36+J23)</f>
        <v>0</v>
      </c>
      <c r="K75" s="1050">
        <f>SUM(K62+K49+K36+K23)</f>
        <v>0</v>
      </c>
      <c r="L75" s="1050">
        <f>SUM(L62+L49+L36+L23)</f>
        <v>0</v>
      </c>
      <c r="M75" s="1050">
        <f>SUM(M62+M49+M36+M23)</f>
        <v>0</v>
      </c>
      <c r="N75" s="8"/>
      <c r="O75" s="8"/>
      <c r="P75" s="8"/>
      <c r="Q75" s="8"/>
      <c r="R75" s="8"/>
      <c r="S75" s="24"/>
      <c r="T75" s="24"/>
      <c r="U75" s="24"/>
      <c r="V75" s="24"/>
      <c r="W75" s="24"/>
      <c r="X75" s="14"/>
      <c r="Y75" s="15"/>
      <c r="Z75" s="16"/>
      <c r="AA75" s="14"/>
      <c r="AB75" s="14"/>
      <c r="AC75" s="14"/>
      <c r="AD75" s="14"/>
      <c r="AE75" s="14"/>
      <c r="AF75" s="14"/>
      <c r="AG75" s="16"/>
      <c r="AH75" s="16"/>
      <c r="AI75" s="16"/>
      <c r="AJ75" s="16"/>
      <c r="AK75" s="16"/>
      <c r="AL75" s="16"/>
      <c r="AM75" s="16"/>
      <c r="AN75" s="15"/>
      <c r="AO75" s="15"/>
      <c r="AP75" s="15"/>
      <c r="AR75" s="14"/>
      <c r="AS75" s="15"/>
      <c r="AT75" s="16"/>
      <c r="AU75" s="16"/>
      <c r="AV75" s="16"/>
      <c r="AW75" s="16"/>
      <c r="AX75" s="16"/>
      <c r="AY75" s="16"/>
      <c r="AZ75" s="16"/>
      <c r="BA75" s="16"/>
      <c r="BB75" s="15"/>
      <c r="BC75" s="15"/>
      <c r="BD75" s="15"/>
      <c r="BE75" s="15"/>
      <c r="BF75" s="15"/>
      <c r="BG75" s="15"/>
      <c r="BH75" s="15"/>
      <c r="BI75" s="15"/>
      <c r="BJ75" s="15"/>
      <c r="BK75" s="16"/>
    </row>
    <row r="76" spans="1:63" s="13" customFormat="1" ht="13.35" customHeight="1"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23"/>
      <c r="T76" s="23"/>
      <c r="U76" s="23"/>
      <c r="V76" s="23"/>
      <c r="W76" s="23"/>
      <c r="X76" s="14"/>
      <c r="Y76" s="15"/>
      <c r="Z76" s="16"/>
      <c r="AA76" s="14"/>
      <c r="AB76" s="14"/>
      <c r="AC76" s="14"/>
      <c r="AD76" s="14"/>
      <c r="AE76" s="14"/>
      <c r="AF76" s="14"/>
      <c r="AG76" s="16"/>
      <c r="AH76" s="16"/>
      <c r="AI76" s="16"/>
      <c r="AJ76" s="16"/>
      <c r="AK76" s="16"/>
      <c r="AL76" s="16"/>
      <c r="AM76" s="16"/>
      <c r="AN76" s="15"/>
      <c r="AO76" s="15"/>
      <c r="AP76" s="15"/>
      <c r="AR76" s="14"/>
      <c r="AS76" s="15"/>
      <c r="AT76" s="16"/>
      <c r="AU76" s="16"/>
      <c r="AV76" s="16"/>
      <c r="AW76" s="16"/>
      <c r="AX76" s="16"/>
      <c r="AY76" s="16"/>
      <c r="AZ76" s="16"/>
      <c r="BA76" s="16"/>
      <c r="BB76" s="15"/>
      <c r="BC76" s="15"/>
      <c r="BD76" s="15"/>
      <c r="BE76" s="15"/>
      <c r="BF76" s="15"/>
      <c r="BG76" s="15"/>
      <c r="BH76" s="15"/>
      <c r="BI76" s="15"/>
      <c r="BJ76" s="15"/>
      <c r="BK76" s="16"/>
    </row>
    <row r="77" spans="1:63" s="28" customFormat="1" ht="17.399999999999999">
      <c r="B77" s="29" t="s">
        <v>3309</v>
      </c>
    </row>
    <row r="78" spans="1:63" s="13" customFormat="1"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23"/>
      <c r="T78" s="23"/>
      <c r="U78" s="23"/>
      <c r="V78" s="23"/>
      <c r="W78" s="23"/>
      <c r="X78" s="14"/>
      <c r="Y78" s="15"/>
      <c r="Z78" s="16"/>
      <c r="AA78" s="14"/>
      <c r="AB78" s="14"/>
      <c r="AC78" s="14"/>
      <c r="AD78" s="14"/>
      <c r="AE78" s="14"/>
      <c r="AF78" s="14"/>
      <c r="AG78" s="16"/>
      <c r="AH78" s="16"/>
      <c r="AI78" s="16"/>
      <c r="AJ78" s="16"/>
      <c r="AK78" s="16"/>
      <c r="AL78" s="16"/>
      <c r="AM78" s="16"/>
      <c r="AN78" s="15"/>
      <c r="AO78" s="15"/>
      <c r="AP78" s="15"/>
      <c r="AR78" s="14"/>
      <c r="AS78" s="15"/>
      <c r="AT78" s="16"/>
      <c r="AU78" s="16"/>
      <c r="AV78" s="16"/>
      <c r="AW78" s="16"/>
      <c r="AX78" s="16"/>
      <c r="AY78" s="16"/>
      <c r="AZ78" s="16"/>
      <c r="BA78" s="16"/>
      <c r="BB78" s="15"/>
      <c r="BC78" s="15"/>
      <c r="BD78" s="15"/>
      <c r="BE78" s="15"/>
      <c r="BF78" s="15"/>
      <c r="BG78" s="15"/>
      <c r="BH78" s="15"/>
      <c r="BI78" s="15"/>
      <c r="BJ78" s="15"/>
      <c r="BK78" s="16"/>
    </row>
    <row r="79" spans="1:63">
      <c r="A79" s="13"/>
      <c r="B79" s="13"/>
      <c r="C79" s="35" t="s">
        <v>3310</v>
      </c>
      <c r="D79" s="35"/>
      <c r="E79" s="35"/>
      <c r="F79" s="35"/>
      <c r="G79" s="35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</row>
    <row r="80" spans="1:63" ht="13.35" customHeight="1">
      <c r="A80" s="8"/>
      <c r="B80" s="9"/>
      <c r="C80" s="9"/>
      <c r="D80" s="21"/>
      <c r="E80" s="21"/>
      <c r="F80" s="21"/>
      <c r="G80" s="21"/>
      <c r="H80" s="21"/>
      <c r="I80" s="8"/>
      <c r="J80" s="8"/>
      <c r="K80" s="8"/>
      <c r="L80" s="8"/>
      <c r="M80" s="8"/>
      <c r="N80" s="8"/>
      <c r="O80" s="8"/>
      <c r="P80" s="8"/>
      <c r="Q80" s="8"/>
      <c r="R80" s="8"/>
      <c r="S80" s="22"/>
      <c r="T80" s="22"/>
      <c r="U80" s="22"/>
      <c r="V80" s="22"/>
      <c r="W80" s="22"/>
      <c r="X80" s="101"/>
      <c r="Y80" s="8" t="s">
        <v>1</v>
      </c>
      <c r="Z80" s="8"/>
      <c r="AA80" s="101"/>
      <c r="AB80" s="101"/>
      <c r="AC80" s="101"/>
      <c r="AD80" s="101"/>
      <c r="AE80" s="101"/>
      <c r="AF80" s="101"/>
      <c r="AG80" s="8"/>
      <c r="AH80" s="8"/>
      <c r="AI80" s="8"/>
      <c r="AJ80" s="8"/>
      <c r="AK80" s="8"/>
      <c r="AL80" s="11"/>
      <c r="AM80" s="11"/>
      <c r="AN80" s="11"/>
      <c r="AO80" s="11"/>
      <c r="AP80" s="11"/>
      <c r="AQ80" s="11"/>
      <c r="AR80" s="8"/>
      <c r="AS80" s="8"/>
      <c r="AT80" s="8"/>
      <c r="AU80" s="8"/>
      <c r="AV80" s="8"/>
      <c r="AW80" s="8"/>
      <c r="AX80" s="8"/>
      <c r="AY80" s="8"/>
      <c r="AZ80" s="11"/>
      <c r="BA80" s="11"/>
      <c r="BB80" s="11"/>
      <c r="BC80" s="11"/>
      <c r="BD80" s="11"/>
    </row>
    <row r="81" spans="1:63" ht="13.35" customHeight="1">
      <c r="A81" s="8"/>
      <c r="B81" s="9"/>
      <c r="C81" s="9"/>
      <c r="D81" s="21" t="s">
        <v>3288</v>
      </c>
      <c r="E81" s="21" t="s">
        <v>105</v>
      </c>
      <c r="F81" s="21"/>
      <c r="G81" s="21"/>
      <c r="H81" s="21" t="s">
        <v>3311</v>
      </c>
      <c r="I81" s="91"/>
      <c r="J81" s="91"/>
      <c r="K81" s="91"/>
      <c r="L81" s="91"/>
      <c r="M81" s="1050">
        <f t="shared" ref="M81:M85" si="39">SUM(I81:L81)</f>
        <v>0</v>
      </c>
      <c r="N81" s="8"/>
      <c r="O81" s="8"/>
      <c r="P81" s="8"/>
      <c r="Q81" s="8"/>
      <c r="R81" s="8"/>
      <c r="S81" s="22"/>
      <c r="T81" s="22"/>
      <c r="U81" s="22"/>
      <c r="V81" s="22"/>
      <c r="W81" s="22"/>
      <c r="X81" s="101"/>
      <c r="Y81" s="8" t="s">
        <v>1</v>
      </c>
      <c r="Z81" s="8"/>
      <c r="AA81" s="101"/>
      <c r="AB81" s="101"/>
      <c r="AC81" s="101"/>
      <c r="AD81" s="101"/>
      <c r="AE81" s="101"/>
      <c r="AF81" s="101"/>
      <c r="AG81" s="8"/>
      <c r="AH81" s="8"/>
      <c r="AI81" s="8"/>
      <c r="AJ81" s="8"/>
      <c r="AK81" s="8"/>
      <c r="AL81" s="11"/>
      <c r="AM81" s="11"/>
      <c r="AN81" s="11"/>
      <c r="AO81" s="11"/>
      <c r="AP81" s="11"/>
      <c r="AQ81" s="11"/>
      <c r="AR81" s="8"/>
      <c r="AS81" s="8"/>
      <c r="AT81" s="8"/>
      <c r="AU81" s="8"/>
      <c r="AV81" s="8"/>
      <c r="AW81" s="8"/>
      <c r="AX81" s="8"/>
      <c r="AY81" s="8"/>
      <c r="AZ81" s="11"/>
      <c r="BA81" s="11"/>
      <c r="BB81" s="11"/>
      <c r="BC81" s="11"/>
      <c r="BD81" s="11"/>
    </row>
    <row r="82" spans="1:63" ht="13.35" customHeight="1">
      <c r="A82" s="8"/>
      <c r="B82" s="9"/>
      <c r="C82" s="9"/>
      <c r="D82" s="21" t="s">
        <v>3288</v>
      </c>
      <c r="E82" s="21" t="s">
        <v>105</v>
      </c>
      <c r="F82" s="21"/>
      <c r="G82" s="21"/>
      <c r="H82" s="21" t="s">
        <v>3312</v>
      </c>
      <c r="I82" s="91"/>
      <c r="J82" s="91"/>
      <c r="K82" s="91"/>
      <c r="L82" s="91"/>
      <c r="M82" s="1050">
        <f t="shared" si="39"/>
        <v>0</v>
      </c>
      <c r="N82" s="8"/>
      <c r="O82" s="8"/>
      <c r="P82" s="8"/>
      <c r="Q82" s="8"/>
      <c r="R82" s="8"/>
      <c r="S82" s="22"/>
      <c r="T82" s="22"/>
      <c r="U82" s="22"/>
      <c r="V82" s="22"/>
      <c r="W82" s="22"/>
      <c r="X82" s="101"/>
      <c r="Y82" s="8" t="s">
        <v>1</v>
      </c>
      <c r="Z82" s="8"/>
      <c r="AA82" s="101"/>
      <c r="AB82" s="101"/>
      <c r="AC82" s="101"/>
      <c r="AD82" s="101"/>
      <c r="AE82" s="101"/>
      <c r="AF82" s="101"/>
      <c r="AG82" s="8"/>
      <c r="AH82" s="8"/>
      <c r="AI82" s="8"/>
      <c r="AJ82" s="8"/>
      <c r="AK82" s="8"/>
      <c r="AL82" s="11"/>
      <c r="AM82" s="11"/>
      <c r="AN82" s="11"/>
      <c r="AO82" s="11"/>
      <c r="AP82" s="11"/>
      <c r="AQ82" s="11"/>
      <c r="AR82" s="8"/>
      <c r="AS82" s="8"/>
      <c r="AT82" s="8"/>
      <c r="AU82" s="8"/>
      <c r="AV82" s="8"/>
      <c r="AW82" s="8"/>
      <c r="AX82" s="8"/>
      <c r="AY82" s="8"/>
      <c r="AZ82" s="11"/>
      <c r="BA82" s="11"/>
      <c r="BB82" s="11"/>
      <c r="BC82" s="11"/>
      <c r="BD82" s="11"/>
    </row>
    <row r="83" spans="1:63" ht="14.1" customHeight="1">
      <c r="A83" s="8"/>
      <c r="B83" s="9"/>
      <c r="C83" s="9"/>
      <c r="D83" s="21" t="s">
        <v>3288</v>
      </c>
      <c r="E83" s="21" t="s">
        <v>105</v>
      </c>
      <c r="F83" s="21"/>
      <c r="G83" s="21"/>
      <c r="H83" s="314" t="s">
        <v>3313</v>
      </c>
      <c r="I83" s="1050">
        <f>SUM(I81:I82)</f>
        <v>0</v>
      </c>
      <c r="J83" s="1050">
        <f>SUM(J81:J82)</f>
        <v>0</v>
      </c>
      <c r="K83" s="1050">
        <f>SUM(K81:K82)</f>
        <v>0</v>
      </c>
      <c r="L83" s="1050">
        <f>SUM(L81:L82)</f>
        <v>0</v>
      </c>
      <c r="M83" s="1050">
        <f t="shared" si="39"/>
        <v>0</v>
      </c>
      <c r="N83" s="8"/>
      <c r="O83" s="8"/>
      <c r="P83" s="8"/>
      <c r="Q83" s="8"/>
      <c r="R83" s="8"/>
      <c r="S83" s="22"/>
      <c r="T83" s="22"/>
      <c r="U83" s="22"/>
      <c r="V83" s="22"/>
      <c r="W83" s="22"/>
      <c r="X83" s="101"/>
      <c r="Y83" s="8"/>
      <c r="Z83" s="8"/>
      <c r="AA83" s="101"/>
      <c r="AB83" s="101"/>
      <c r="AC83" s="101"/>
      <c r="AD83" s="101"/>
      <c r="AE83" s="101"/>
      <c r="AF83" s="101"/>
      <c r="AG83" s="8"/>
      <c r="AH83" s="8"/>
      <c r="AI83" s="8"/>
      <c r="AJ83" s="8"/>
      <c r="AK83" s="8"/>
      <c r="AL83" s="11"/>
      <c r="AM83" s="11"/>
      <c r="AN83" s="11"/>
      <c r="AO83" s="11"/>
      <c r="AP83" s="11"/>
      <c r="AQ83" s="11"/>
      <c r="AR83" s="8"/>
      <c r="AS83" s="8"/>
      <c r="AT83" s="8"/>
      <c r="AU83" s="8"/>
      <c r="AV83" s="8"/>
      <c r="AW83" s="8"/>
      <c r="AX83" s="8"/>
      <c r="AY83" s="8"/>
      <c r="AZ83" s="11"/>
      <c r="BA83" s="11"/>
      <c r="BB83" s="11"/>
      <c r="BC83" s="11"/>
      <c r="BD83" s="11"/>
    </row>
    <row r="84" spans="1:63" s="13" customFormat="1" ht="13.35" customHeight="1">
      <c r="B84" s="14"/>
      <c r="C84" s="14"/>
      <c r="D84" s="21" t="s">
        <v>3288</v>
      </c>
      <c r="E84" s="21" t="s">
        <v>105</v>
      </c>
      <c r="F84" s="16"/>
      <c r="G84" s="16"/>
      <c r="H84" s="16" t="s">
        <v>3314</v>
      </c>
      <c r="I84" s="91"/>
      <c r="J84" s="91"/>
      <c r="K84" s="91"/>
      <c r="L84" s="91"/>
      <c r="M84" s="1050">
        <f t="shared" si="39"/>
        <v>0</v>
      </c>
      <c r="N84" s="8"/>
      <c r="O84" s="8"/>
      <c r="P84" s="8"/>
      <c r="Q84" s="8"/>
      <c r="R84" s="8"/>
      <c r="S84" s="14"/>
      <c r="T84" s="14"/>
      <c r="U84" s="14"/>
      <c r="V84" s="14"/>
      <c r="W84" s="14"/>
      <c r="X84" s="14"/>
      <c r="Y84" s="14" t="s">
        <v>1</v>
      </c>
      <c r="Z84" s="16"/>
      <c r="AA84" s="14"/>
      <c r="AB84" s="14"/>
      <c r="AC84" s="14"/>
      <c r="AD84" s="14"/>
      <c r="AE84" s="14"/>
      <c r="AF84" s="14"/>
      <c r="AG84" s="16"/>
      <c r="AH84" s="16"/>
      <c r="AI84" s="16"/>
      <c r="AJ84" s="16"/>
      <c r="AK84" s="16"/>
      <c r="AL84" s="16"/>
      <c r="AM84" s="16"/>
      <c r="AN84" s="15"/>
      <c r="AO84" s="15"/>
      <c r="AP84" s="15"/>
      <c r="AR84" s="14"/>
      <c r="AS84" s="15"/>
      <c r="AT84" s="16"/>
      <c r="AU84" s="16"/>
      <c r="AV84" s="16"/>
      <c r="AW84" s="16"/>
      <c r="AX84" s="16"/>
      <c r="AY84" s="16"/>
      <c r="AZ84" s="16"/>
      <c r="BA84" s="16"/>
      <c r="BB84" s="15"/>
      <c r="BC84" s="15"/>
      <c r="BD84" s="15"/>
      <c r="BE84" s="15"/>
      <c r="BF84" s="15"/>
      <c r="BG84" s="15"/>
      <c r="BH84" s="15"/>
      <c r="BI84" s="15"/>
      <c r="BJ84" s="15"/>
      <c r="BK84" s="16"/>
    </row>
    <row r="85" spans="1:63" s="13" customFormat="1" ht="13.35" customHeight="1">
      <c r="D85" s="21" t="s">
        <v>3288</v>
      </c>
      <c r="E85" s="21" t="s">
        <v>105</v>
      </c>
      <c r="F85" s="16"/>
      <c r="G85" s="16"/>
      <c r="H85" s="16" t="s">
        <v>3315</v>
      </c>
      <c r="I85" s="91"/>
      <c r="J85" s="91"/>
      <c r="K85" s="91"/>
      <c r="L85" s="91"/>
      <c r="M85" s="1050">
        <f t="shared" si="39"/>
        <v>0</v>
      </c>
      <c r="N85" s="8"/>
      <c r="O85" s="8"/>
      <c r="P85" s="8"/>
      <c r="Q85" s="8"/>
      <c r="R85" s="8"/>
      <c r="S85" s="24"/>
      <c r="T85" s="24"/>
      <c r="U85" s="24"/>
      <c r="V85" s="24"/>
      <c r="W85" s="24"/>
      <c r="X85" s="14"/>
      <c r="Y85" s="15" t="s">
        <v>1</v>
      </c>
      <c r="Z85" s="16"/>
      <c r="AA85" s="14"/>
      <c r="AB85" s="14"/>
      <c r="AC85" s="14"/>
      <c r="AD85" s="14"/>
      <c r="AE85" s="14"/>
      <c r="AF85" s="14"/>
      <c r="AG85" s="16"/>
      <c r="AH85" s="16"/>
      <c r="AI85" s="16"/>
      <c r="AJ85" s="16"/>
      <c r="AK85" s="16"/>
      <c r="AL85" s="16"/>
      <c r="AM85" s="16"/>
      <c r="AN85" s="15"/>
      <c r="AO85" s="15"/>
      <c r="AP85" s="15"/>
      <c r="AR85" s="14"/>
      <c r="AS85" s="15"/>
      <c r="AT85" s="16"/>
      <c r="AU85" s="16"/>
      <c r="AV85" s="16"/>
      <c r="AW85" s="16"/>
      <c r="AX85" s="16"/>
      <c r="AY85" s="16"/>
      <c r="AZ85" s="16"/>
      <c r="BA85" s="16"/>
      <c r="BB85" s="15"/>
      <c r="BC85" s="15"/>
      <c r="BD85" s="15"/>
      <c r="BE85" s="15"/>
      <c r="BF85" s="15"/>
      <c r="BG85" s="15"/>
      <c r="BH85" s="15"/>
      <c r="BI85" s="15"/>
      <c r="BJ85" s="15"/>
      <c r="BK85" s="16"/>
    </row>
    <row r="86" spans="1:63" s="13" customFormat="1" ht="13.35" customHeight="1">
      <c r="D86" s="21" t="s">
        <v>3288</v>
      </c>
      <c r="E86" s="21" t="s">
        <v>105</v>
      </c>
      <c r="F86" s="16"/>
      <c r="G86" s="16"/>
      <c r="H86" s="16" t="s">
        <v>3316</v>
      </c>
      <c r="I86" s="1141" t="str">
        <f>IF(ISERROR(+I85/I16),"",+I85/I16)</f>
        <v/>
      </c>
      <c r="J86" s="1141" t="str">
        <f>IF(ISERROR(+J85/J16),"",+J85/J16)</f>
        <v/>
      </c>
      <c r="K86" s="1141" t="str">
        <f>IF(ISERROR(+K85/K16),"",+K85/K16)</f>
        <v/>
      </c>
      <c r="L86" s="1141" t="str">
        <f>IF(ISERROR(+L85/L16),"",+L85/L16)</f>
        <v/>
      </c>
      <c r="M86" s="1141" t="str">
        <f>IF(ISERROR(+M85/M16),"",+M85/M16)</f>
        <v/>
      </c>
      <c r="N86" s="8"/>
      <c r="O86" s="8"/>
      <c r="P86" s="8"/>
      <c r="Q86" s="8"/>
      <c r="R86" s="8"/>
      <c r="S86" s="24"/>
      <c r="T86" s="24"/>
      <c r="U86" s="24"/>
      <c r="V86" s="24"/>
      <c r="W86" s="24"/>
      <c r="X86" s="14"/>
      <c r="Y86" s="15"/>
      <c r="Z86" s="16"/>
      <c r="AA86" s="14"/>
      <c r="AB86" s="14"/>
      <c r="AC86" s="14"/>
      <c r="AD86" s="14"/>
      <c r="AE86" s="14"/>
      <c r="AF86" s="14"/>
      <c r="AG86" s="16"/>
      <c r="AH86" s="16"/>
      <c r="AI86" s="16"/>
      <c r="AJ86" s="16"/>
      <c r="AK86" s="16"/>
      <c r="AL86" s="16"/>
      <c r="AM86" s="16"/>
      <c r="AN86" s="15"/>
      <c r="AO86" s="15"/>
      <c r="AP86" s="15"/>
      <c r="AR86" s="14"/>
      <c r="AS86" s="15"/>
      <c r="AT86" s="16"/>
      <c r="AU86" s="16"/>
      <c r="AV86" s="16"/>
      <c r="AW86" s="16"/>
      <c r="AX86" s="16"/>
      <c r="AY86" s="16"/>
      <c r="AZ86" s="16"/>
      <c r="BA86" s="16"/>
      <c r="BB86" s="15"/>
      <c r="BC86" s="15"/>
      <c r="BD86" s="15"/>
      <c r="BE86" s="15"/>
      <c r="BF86" s="15"/>
      <c r="BG86" s="15"/>
      <c r="BH86" s="15"/>
      <c r="BI86" s="15"/>
      <c r="BJ86" s="15"/>
      <c r="BK86" s="16"/>
    </row>
    <row r="87" spans="1:63" ht="13.35" customHeight="1"/>
    <row r="88" spans="1:63">
      <c r="A88" s="13"/>
      <c r="B88" s="13"/>
      <c r="C88" s="35" t="s">
        <v>3317</v>
      </c>
      <c r="D88" s="35"/>
      <c r="E88" s="35"/>
      <c r="F88" s="35"/>
      <c r="G88" s="35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</row>
    <row r="89" spans="1:63" ht="13.35" customHeight="1">
      <c r="A89" s="8"/>
      <c r="B89" s="9"/>
      <c r="C89" s="9"/>
      <c r="D89" s="21"/>
      <c r="E89" s="21"/>
      <c r="F89" s="21"/>
      <c r="G89" s="21"/>
      <c r="H89" s="21"/>
      <c r="I89" s="8"/>
      <c r="J89" s="8"/>
      <c r="K89" s="8"/>
      <c r="L89" s="8"/>
      <c r="M89" s="8"/>
      <c r="N89" s="8"/>
      <c r="O89" s="8"/>
      <c r="P89" s="8"/>
      <c r="Q89" s="8"/>
      <c r="R89" s="8"/>
      <c r="S89" s="22"/>
      <c r="T89" s="22"/>
      <c r="U89" s="22"/>
      <c r="V89" s="22"/>
      <c r="W89" s="22"/>
      <c r="X89" s="101"/>
      <c r="Y89" s="8" t="s">
        <v>1</v>
      </c>
      <c r="Z89" s="8"/>
      <c r="AA89" s="101"/>
      <c r="AB89" s="101"/>
      <c r="AC89" s="101"/>
      <c r="AD89" s="101"/>
      <c r="AE89" s="101"/>
      <c r="AF89" s="101"/>
      <c r="AG89" s="8"/>
      <c r="AH89" s="8"/>
      <c r="AI89" s="8"/>
      <c r="AJ89" s="8"/>
      <c r="AK89" s="8"/>
      <c r="AL89" s="11"/>
      <c r="AM89" s="11"/>
      <c r="AN89" s="11"/>
      <c r="AO89" s="11"/>
      <c r="AP89" s="11"/>
      <c r="AQ89" s="11"/>
      <c r="AR89" s="8"/>
      <c r="AS89" s="8"/>
      <c r="AT89" s="8"/>
      <c r="AU89" s="8"/>
      <c r="AV89" s="8"/>
      <c r="AW89" s="8"/>
      <c r="AX89" s="8"/>
      <c r="AY89" s="8"/>
      <c r="AZ89" s="11"/>
      <c r="BA89" s="11"/>
      <c r="BB89" s="11"/>
      <c r="BC89" s="11"/>
      <c r="BD89" s="11"/>
    </row>
    <row r="90" spans="1:63" ht="13.35" customHeight="1">
      <c r="A90" s="8"/>
      <c r="B90" s="9"/>
      <c r="C90" s="9"/>
      <c r="D90" s="21" t="s">
        <v>3288</v>
      </c>
      <c r="E90" s="21" t="s">
        <v>105</v>
      </c>
      <c r="F90" s="21"/>
      <c r="G90" s="21"/>
      <c r="H90" s="21" t="s">
        <v>3311</v>
      </c>
      <c r="I90" s="91"/>
      <c r="J90" s="91"/>
      <c r="K90" s="91"/>
      <c r="L90" s="91"/>
      <c r="M90" s="1050">
        <f t="shared" ref="M90:M94" si="40">SUM(I90:L90)</f>
        <v>0</v>
      </c>
      <c r="N90" s="8"/>
      <c r="O90" s="8"/>
      <c r="P90" s="8"/>
      <c r="Q90" s="8"/>
      <c r="R90" s="8"/>
      <c r="S90" s="22"/>
      <c r="T90" s="22"/>
      <c r="U90" s="22"/>
      <c r="V90" s="22"/>
      <c r="W90" s="22"/>
      <c r="X90" s="101"/>
      <c r="Y90" s="8" t="s">
        <v>1</v>
      </c>
      <c r="Z90" s="8"/>
      <c r="AA90" s="101"/>
      <c r="AB90" s="101"/>
      <c r="AC90" s="101"/>
      <c r="AD90" s="101"/>
      <c r="AE90" s="101"/>
      <c r="AF90" s="101"/>
      <c r="AG90" s="8"/>
      <c r="AH90" s="8"/>
      <c r="AI90" s="8"/>
      <c r="AJ90" s="8"/>
      <c r="AK90" s="8"/>
      <c r="AL90" s="11"/>
      <c r="AM90" s="11"/>
      <c r="AN90" s="11"/>
      <c r="AO90" s="11"/>
      <c r="AP90" s="11"/>
      <c r="AQ90" s="11"/>
      <c r="AR90" s="8"/>
      <c r="AS90" s="8"/>
      <c r="AT90" s="8"/>
      <c r="AU90" s="8"/>
      <c r="AV90" s="8"/>
      <c r="AW90" s="8"/>
      <c r="AX90" s="8"/>
      <c r="AY90" s="8"/>
      <c r="AZ90" s="11"/>
      <c r="BA90" s="11"/>
      <c r="BB90" s="11"/>
      <c r="BC90" s="11"/>
      <c r="BD90" s="11"/>
    </row>
    <row r="91" spans="1:63" ht="15.6">
      <c r="A91" s="8"/>
      <c r="B91" s="9"/>
      <c r="C91" s="9"/>
      <c r="D91" s="21" t="s">
        <v>3288</v>
      </c>
      <c r="E91" s="21" t="s">
        <v>105</v>
      </c>
      <c r="F91" s="21"/>
      <c r="G91" s="21"/>
      <c r="H91" s="21" t="s">
        <v>3312</v>
      </c>
      <c r="I91" s="91"/>
      <c r="J91" s="91"/>
      <c r="K91" s="91"/>
      <c r="L91" s="91"/>
      <c r="M91" s="1050">
        <f t="shared" si="40"/>
        <v>0</v>
      </c>
      <c r="N91" s="8"/>
      <c r="O91" s="8"/>
      <c r="P91" s="8"/>
      <c r="Q91" s="8"/>
      <c r="R91" s="8"/>
      <c r="S91" s="22"/>
      <c r="T91" s="22"/>
      <c r="U91" s="22"/>
      <c r="V91" s="22"/>
      <c r="W91" s="22"/>
      <c r="X91" s="101"/>
      <c r="Y91" s="8" t="s">
        <v>1</v>
      </c>
      <c r="Z91" s="8"/>
      <c r="AA91" s="101"/>
      <c r="AB91" s="101"/>
      <c r="AC91" s="101"/>
      <c r="AD91" s="101"/>
      <c r="AE91" s="101"/>
      <c r="AF91" s="101"/>
      <c r="AG91" s="8"/>
      <c r="AH91" s="8"/>
      <c r="AI91" s="8"/>
      <c r="AJ91" s="8"/>
      <c r="AK91" s="8"/>
      <c r="AL91" s="11"/>
      <c r="AM91" s="11"/>
      <c r="AN91" s="11"/>
      <c r="AO91" s="11"/>
      <c r="AP91" s="11"/>
      <c r="AQ91" s="11"/>
      <c r="AR91" s="8"/>
      <c r="AS91" s="8"/>
      <c r="AT91" s="8"/>
      <c r="AU91" s="8"/>
      <c r="AV91" s="8"/>
      <c r="AW91" s="8"/>
      <c r="AX91" s="8"/>
      <c r="AY91" s="8"/>
      <c r="AZ91" s="11"/>
      <c r="BA91" s="11"/>
      <c r="BB91" s="11"/>
      <c r="BC91" s="11"/>
      <c r="BD91" s="11"/>
    </row>
    <row r="92" spans="1:63" ht="14.1" customHeight="1">
      <c r="A92" s="8"/>
      <c r="B92" s="9"/>
      <c r="C92" s="9"/>
      <c r="D92" s="21" t="s">
        <v>3288</v>
      </c>
      <c r="E92" s="21" t="s">
        <v>105</v>
      </c>
      <c r="F92" s="21"/>
      <c r="G92" s="21"/>
      <c r="H92" s="314" t="s">
        <v>3313</v>
      </c>
      <c r="I92" s="1050">
        <f>SUM(I90:I91)</f>
        <v>0</v>
      </c>
      <c r="J92" s="1050">
        <f>SUM(J90:J91)</f>
        <v>0</v>
      </c>
      <c r="K92" s="1050">
        <f>SUM(K90:K91)</f>
        <v>0</v>
      </c>
      <c r="L92" s="1050">
        <f>SUM(L90:L91)</f>
        <v>0</v>
      </c>
      <c r="M92" s="1050">
        <f t="shared" ref="M92" si="41">SUM(I92:L92)</f>
        <v>0</v>
      </c>
      <c r="N92" s="8"/>
      <c r="O92" s="8"/>
      <c r="P92" s="8"/>
      <c r="Q92" s="8"/>
      <c r="R92" s="8"/>
      <c r="S92" s="22"/>
      <c r="T92" s="22"/>
      <c r="U92" s="22"/>
      <c r="V92" s="22"/>
      <c r="W92" s="22"/>
      <c r="X92" s="101"/>
      <c r="Y92" s="8"/>
      <c r="Z92" s="8"/>
      <c r="AA92" s="101"/>
      <c r="AB92" s="101"/>
      <c r="AC92" s="101"/>
      <c r="AD92" s="101"/>
      <c r="AE92" s="101"/>
      <c r="AF92" s="101"/>
      <c r="AG92" s="8"/>
      <c r="AH92" s="8"/>
      <c r="AI92" s="8"/>
      <c r="AJ92" s="8"/>
      <c r="AK92" s="8"/>
      <c r="AL92" s="11"/>
      <c r="AM92" s="11"/>
      <c r="AN92" s="11"/>
      <c r="AO92" s="11"/>
      <c r="AP92" s="11"/>
      <c r="AQ92" s="11"/>
      <c r="AR92" s="8"/>
      <c r="AS92" s="8"/>
      <c r="AT92" s="8"/>
      <c r="AU92" s="8"/>
      <c r="AV92" s="8"/>
      <c r="AW92" s="8"/>
      <c r="AX92" s="8"/>
      <c r="AY92" s="8"/>
      <c r="AZ92" s="11"/>
      <c r="BA92" s="11"/>
      <c r="BB92" s="11"/>
      <c r="BC92" s="11"/>
      <c r="BD92" s="11"/>
    </row>
    <row r="93" spans="1:63" s="13" customFormat="1" ht="13.35" customHeight="1">
      <c r="B93" s="14"/>
      <c r="C93" s="14"/>
      <c r="D93" s="21" t="s">
        <v>3288</v>
      </c>
      <c r="E93" s="16" t="s">
        <v>105</v>
      </c>
      <c r="F93" s="16"/>
      <c r="G93" s="16"/>
      <c r="H93" s="16" t="s">
        <v>3314</v>
      </c>
      <c r="I93" s="91"/>
      <c r="J93" s="91"/>
      <c r="K93" s="91"/>
      <c r="L93" s="91"/>
      <c r="M93" s="1050">
        <f t="shared" si="40"/>
        <v>0</v>
      </c>
      <c r="N93" s="8"/>
      <c r="O93" s="8"/>
      <c r="P93" s="8"/>
      <c r="Q93" s="8"/>
      <c r="R93" s="8"/>
      <c r="S93" s="14"/>
      <c r="T93" s="14"/>
      <c r="U93" s="14"/>
      <c r="V93" s="14"/>
      <c r="W93" s="14"/>
      <c r="X93" s="14"/>
      <c r="Y93" s="14" t="s">
        <v>1</v>
      </c>
      <c r="Z93" s="16"/>
      <c r="AA93" s="14"/>
      <c r="AB93" s="14"/>
      <c r="AC93" s="14"/>
      <c r="AD93" s="14"/>
      <c r="AE93" s="14"/>
      <c r="AF93" s="14"/>
      <c r="AG93" s="16"/>
      <c r="AH93" s="16"/>
      <c r="AI93" s="16"/>
      <c r="AJ93" s="16"/>
      <c r="AK93" s="16"/>
      <c r="AL93" s="16"/>
      <c r="AM93" s="16"/>
      <c r="AN93" s="15"/>
      <c r="AO93" s="15"/>
      <c r="AP93" s="15"/>
      <c r="AR93" s="14"/>
      <c r="AS93" s="15"/>
      <c r="AT93" s="16"/>
      <c r="AU93" s="16"/>
      <c r="AV93" s="16"/>
      <c r="AW93" s="16"/>
      <c r="AX93" s="16"/>
      <c r="AY93" s="16"/>
      <c r="AZ93" s="16"/>
      <c r="BA93" s="16"/>
      <c r="BB93" s="15"/>
      <c r="BC93" s="15"/>
      <c r="BD93" s="15"/>
      <c r="BE93" s="15"/>
      <c r="BF93" s="15"/>
      <c r="BG93" s="15"/>
      <c r="BH93" s="15"/>
      <c r="BI93" s="15"/>
      <c r="BJ93" s="15"/>
      <c r="BK93" s="16"/>
    </row>
    <row r="94" spans="1:63" s="13" customFormat="1" ht="13.35" customHeight="1">
      <c r="D94" s="21" t="s">
        <v>3288</v>
      </c>
      <c r="E94" s="16" t="s">
        <v>105</v>
      </c>
      <c r="F94" s="16"/>
      <c r="G94" s="16"/>
      <c r="H94" s="16" t="s">
        <v>3315</v>
      </c>
      <c r="I94" s="91"/>
      <c r="J94" s="91"/>
      <c r="K94" s="91"/>
      <c r="L94" s="91"/>
      <c r="M94" s="1050">
        <f t="shared" si="40"/>
        <v>0</v>
      </c>
      <c r="N94" s="8"/>
      <c r="O94" s="8"/>
      <c r="P94" s="8"/>
      <c r="Q94" s="8"/>
      <c r="R94" s="8"/>
      <c r="S94" s="24"/>
      <c r="T94" s="24"/>
      <c r="U94" s="24"/>
      <c r="V94" s="24"/>
      <c r="W94" s="24"/>
      <c r="X94" s="14"/>
      <c r="Y94" s="15" t="s">
        <v>1</v>
      </c>
      <c r="Z94" s="16"/>
      <c r="AA94" s="14"/>
      <c r="AB94" s="14"/>
      <c r="AC94" s="14"/>
      <c r="AD94" s="14"/>
      <c r="AE94" s="14"/>
      <c r="AF94" s="14"/>
      <c r="AG94" s="16"/>
      <c r="AH94" s="16"/>
      <c r="AI94" s="16"/>
      <c r="AJ94" s="16"/>
      <c r="AK94" s="16"/>
      <c r="AL94" s="16"/>
      <c r="AM94" s="16"/>
      <c r="AN94" s="15"/>
      <c r="AO94" s="15"/>
      <c r="AP94" s="15"/>
      <c r="AR94" s="14"/>
      <c r="AS94" s="15"/>
      <c r="AT94" s="16"/>
      <c r="AU94" s="16"/>
      <c r="AV94" s="16"/>
      <c r="AW94" s="16"/>
      <c r="AX94" s="16"/>
      <c r="AY94" s="16"/>
      <c r="AZ94" s="16"/>
      <c r="BA94" s="16"/>
      <c r="BB94" s="15"/>
      <c r="BC94" s="15"/>
      <c r="BD94" s="15"/>
      <c r="BE94" s="15"/>
      <c r="BF94" s="15"/>
      <c r="BG94" s="15"/>
      <c r="BH94" s="15"/>
      <c r="BI94" s="15"/>
      <c r="BJ94" s="15"/>
      <c r="BK94" s="16"/>
    </row>
    <row r="95" spans="1:63" s="13" customFormat="1" ht="13.35" customHeight="1">
      <c r="D95" s="21" t="s">
        <v>3288</v>
      </c>
      <c r="E95" s="16" t="s">
        <v>105</v>
      </c>
      <c r="F95" s="16"/>
      <c r="G95" s="16"/>
      <c r="H95" s="16" t="s">
        <v>3316</v>
      </c>
      <c r="I95" s="1141" t="str">
        <f>IF(ISERROR(+I94/I29),"",+I94/I29)</f>
        <v/>
      </c>
      <c r="J95" s="1141" t="str">
        <f>IF(ISERROR(+J94/J29),"",+J94/J29)</f>
        <v/>
      </c>
      <c r="K95" s="1141" t="str">
        <f>IF(ISERROR(+K94/K29),"",+K94/K29)</f>
        <v/>
      </c>
      <c r="L95" s="1141" t="str">
        <f>IF(ISERROR(+L94/L29),"",+L94/L29)</f>
        <v/>
      </c>
      <c r="M95" s="1141" t="str">
        <f>IF(ISERROR(+M94/M29),"",+M94/M29)</f>
        <v/>
      </c>
      <c r="N95" s="8"/>
      <c r="O95" s="8"/>
      <c r="P95" s="8"/>
      <c r="Q95" s="8"/>
      <c r="R95" s="8"/>
      <c r="S95" s="24"/>
      <c r="T95" s="24"/>
      <c r="U95" s="24"/>
      <c r="V95" s="24"/>
      <c r="W95" s="24"/>
      <c r="X95" s="14"/>
      <c r="Y95" s="15"/>
      <c r="Z95" s="16"/>
      <c r="AA95" s="14"/>
      <c r="AB95" s="14"/>
      <c r="AC95" s="14"/>
      <c r="AD95" s="14"/>
      <c r="AE95" s="14"/>
      <c r="AF95" s="14"/>
      <c r="AG95" s="16"/>
      <c r="AH95" s="16"/>
      <c r="AI95" s="16"/>
      <c r="AJ95" s="16"/>
      <c r="AK95" s="16"/>
      <c r="AL95" s="16"/>
      <c r="AM95" s="16"/>
      <c r="AN95" s="15"/>
      <c r="AO95" s="15"/>
      <c r="AP95" s="15"/>
      <c r="AR95" s="14"/>
      <c r="AS95" s="15"/>
      <c r="AT95" s="16"/>
      <c r="AU95" s="16"/>
      <c r="AV95" s="16"/>
      <c r="AW95" s="16"/>
      <c r="AX95" s="16"/>
      <c r="AY95" s="16"/>
      <c r="AZ95" s="16"/>
      <c r="BA95" s="16"/>
      <c r="BB95" s="15"/>
      <c r="BC95" s="15"/>
      <c r="BD95" s="15"/>
      <c r="BE95" s="15"/>
      <c r="BF95" s="15"/>
      <c r="BG95" s="15"/>
      <c r="BH95" s="15"/>
      <c r="BI95" s="15"/>
      <c r="BJ95" s="15"/>
      <c r="BK95" s="16"/>
    </row>
    <row r="96" spans="1:63" ht="13.35" customHeight="1"/>
    <row r="97" spans="1:63">
      <c r="A97" s="13"/>
      <c r="B97" s="13"/>
      <c r="C97" s="35" t="s">
        <v>3318</v>
      </c>
      <c r="D97" s="35"/>
      <c r="E97" s="35"/>
      <c r="F97" s="35"/>
      <c r="G97" s="35"/>
      <c r="H97" s="34"/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</row>
    <row r="98" spans="1:63" ht="13.35" customHeight="1">
      <c r="A98" s="8"/>
      <c r="B98" s="9"/>
      <c r="C98" s="9"/>
      <c r="D98" s="21"/>
      <c r="E98" s="21"/>
      <c r="F98" s="21"/>
      <c r="G98" s="21"/>
      <c r="H98" s="21"/>
      <c r="I98" s="8"/>
      <c r="J98" s="8"/>
      <c r="K98" s="8"/>
      <c r="L98" s="8"/>
      <c r="M98" s="8"/>
      <c r="N98" s="8"/>
      <c r="O98" s="8"/>
      <c r="P98" s="8"/>
      <c r="Q98" s="8"/>
      <c r="R98" s="8"/>
      <c r="S98" s="22"/>
      <c r="T98" s="22"/>
      <c r="U98" s="22"/>
      <c r="V98" s="22"/>
      <c r="W98" s="22"/>
      <c r="X98" s="101"/>
      <c r="Y98" s="8" t="s">
        <v>1</v>
      </c>
      <c r="Z98" s="8"/>
      <c r="AA98" s="101"/>
      <c r="AB98" s="101"/>
      <c r="AC98" s="101"/>
      <c r="AD98" s="101"/>
      <c r="AE98" s="101"/>
      <c r="AF98" s="101"/>
      <c r="AG98" s="8"/>
      <c r="AH98" s="8"/>
      <c r="AI98" s="8"/>
      <c r="AJ98" s="8"/>
      <c r="AK98" s="8"/>
      <c r="AL98" s="11"/>
      <c r="AM98" s="11"/>
      <c r="AN98" s="11"/>
      <c r="AO98" s="11"/>
      <c r="AP98" s="11"/>
      <c r="AQ98" s="11"/>
      <c r="AR98" s="8"/>
      <c r="AS98" s="8"/>
      <c r="AT98" s="8"/>
      <c r="AU98" s="8"/>
      <c r="AV98" s="8"/>
      <c r="AW98" s="8"/>
      <c r="AX98" s="8"/>
      <c r="AY98" s="8"/>
      <c r="AZ98" s="11"/>
      <c r="BA98" s="11"/>
      <c r="BB98" s="11"/>
      <c r="BC98" s="11"/>
      <c r="BD98" s="11"/>
    </row>
    <row r="99" spans="1:63" ht="13.35" customHeight="1">
      <c r="A99" s="8"/>
      <c r="B99" s="9"/>
      <c r="C99" s="9"/>
      <c r="D99" s="21" t="s">
        <v>3288</v>
      </c>
      <c r="E99" s="21" t="s">
        <v>105</v>
      </c>
      <c r="F99" s="21"/>
      <c r="G99" s="21"/>
      <c r="H99" s="21" t="s">
        <v>3311</v>
      </c>
      <c r="I99" s="91"/>
      <c r="J99" s="91"/>
      <c r="K99" s="91"/>
      <c r="L99" s="91"/>
      <c r="M99" s="1050">
        <f t="shared" ref="M99:M103" si="42">SUM(I99:L99)</f>
        <v>0</v>
      </c>
      <c r="N99" s="8"/>
      <c r="O99" s="8"/>
      <c r="P99" s="8"/>
      <c r="Q99" s="8"/>
      <c r="R99" s="8"/>
      <c r="S99" s="22"/>
      <c r="T99" s="22"/>
      <c r="U99" s="22"/>
      <c r="V99" s="22"/>
      <c r="W99" s="22"/>
      <c r="X99" s="101"/>
      <c r="Y99" s="8" t="s">
        <v>1</v>
      </c>
      <c r="Z99" s="8"/>
      <c r="AA99" s="101"/>
      <c r="AB99" s="101"/>
      <c r="AC99" s="101"/>
      <c r="AD99" s="101"/>
      <c r="AE99" s="101"/>
      <c r="AF99" s="101"/>
      <c r="AG99" s="8"/>
      <c r="AH99" s="8"/>
      <c r="AI99" s="8"/>
      <c r="AJ99" s="8"/>
      <c r="AK99" s="8"/>
      <c r="AL99" s="11"/>
      <c r="AM99" s="11"/>
      <c r="AN99" s="11"/>
      <c r="AO99" s="11"/>
      <c r="AP99" s="11"/>
      <c r="AQ99" s="11"/>
      <c r="AR99" s="8"/>
      <c r="AS99" s="8"/>
      <c r="AT99" s="8"/>
      <c r="AU99" s="8"/>
      <c r="AV99" s="8"/>
      <c r="AW99" s="8"/>
      <c r="AX99" s="8"/>
      <c r="AY99" s="8"/>
      <c r="AZ99" s="11"/>
      <c r="BA99" s="11"/>
      <c r="BB99" s="11"/>
      <c r="BC99" s="11"/>
      <c r="BD99" s="11"/>
    </row>
    <row r="100" spans="1:63" ht="13.35" customHeight="1">
      <c r="A100" s="8"/>
      <c r="B100" s="9"/>
      <c r="C100" s="9"/>
      <c r="D100" s="21" t="s">
        <v>3288</v>
      </c>
      <c r="E100" s="21" t="s">
        <v>105</v>
      </c>
      <c r="F100" s="21"/>
      <c r="G100" s="21"/>
      <c r="H100" s="21" t="s">
        <v>3312</v>
      </c>
      <c r="I100" s="91"/>
      <c r="J100" s="91"/>
      <c r="K100" s="91"/>
      <c r="L100" s="91"/>
      <c r="M100" s="1050">
        <f t="shared" si="42"/>
        <v>0</v>
      </c>
      <c r="N100" s="8"/>
      <c r="O100" s="8"/>
      <c r="P100" s="8"/>
      <c r="Q100" s="8"/>
      <c r="R100" s="8"/>
      <c r="S100" s="22"/>
      <c r="T100" s="22"/>
      <c r="U100" s="22"/>
      <c r="V100" s="22"/>
      <c r="W100" s="22"/>
      <c r="X100" s="101"/>
      <c r="Y100" s="8" t="s">
        <v>1</v>
      </c>
      <c r="Z100" s="8"/>
      <c r="AA100" s="101"/>
      <c r="AB100" s="101"/>
      <c r="AC100" s="101"/>
      <c r="AD100" s="101"/>
      <c r="AE100" s="101"/>
      <c r="AF100" s="101"/>
      <c r="AG100" s="8"/>
      <c r="AH100" s="8"/>
      <c r="AI100" s="8"/>
      <c r="AJ100" s="8"/>
      <c r="AK100" s="8"/>
      <c r="AL100" s="11"/>
      <c r="AM100" s="11"/>
      <c r="AN100" s="11"/>
      <c r="AO100" s="11"/>
      <c r="AP100" s="11"/>
      <c r="AQ100" s="11"/>
      <c r="AR100" s="8"/>
      <c r="AS100" s="8"/>
      <c r="AT100" s="8"/>
      <c r="AU100" s="8"/>
      <c r="AV100" s="8"/>
      <c r="AW100" s="8"/>
      <c r="AX100" s="8"/>
      <c r="AY100" s="8"/>
      <c r="AZ100" s="11"/>
      <c r="BA100" s="11"/>
      <c r="BB100" s="11"/>
      <c r="BC100" s="11"/>
      <c r="BD100" s="11"/>
    </row>
    <row r="101" spans="1:63" ht="14.1" customHeight="1">
      <c r="A101" s="8"/>
      <c r="B101" s="9"/>
      <c r="C101" s="9"/>
      <c r="D101" s="21" t="s">
        <v>3288</v>
      </c>
      <c r="E101" s="21" t="s">
        <v>105</v>
      </c>
      <c r="F101" s="21"/>
      <c r="G101" s="21"/>
      <c r="H101" s="314" t="s">
        <v>3313</v>
      </c>
      <c r="I101" s="1050">
        <f>SUM(I99:I100)</f>
        <v>0</v>
      </c>
      <c r="J101" s="1050">
        <f>SUM(J99:J100)</f>
        <v>0</v>
      </c>
      <c r="K101" s="1050">
        <f>SUM(K99:K100)</f>
        <v>0</v>
      </c>
      <c r="L101" s="1050">
        <f>SUM(L99:L100)</f>
        <v>0</v>
      </c>
      <c r="M101" s="1050">
        <f t="shared" ref="M101" si="43">SUM(I101:L101)</f>
        <v>0</v>
      </c>
      <c r="N101" s="8"/>
      <c r="O101" s="8"/>
      <c r="P101" s="8"/>
      <c r="Q101" s="8"/>
      <c r="R101" s="8"/>
      <c r="S101" s="22"/>
      <c r="T101" s="22"/>
      <c r="U101" s="22"/>
      <c r="V101" s="22"/>
      <c r="W101" s="22"/>
      <c r="X101" s="101"/>
      <c r="Y101" s="8"/>
      <c r="Z101" s="8"/>
      <c r="AA101" s="101"/>
      <c r="AB101" s="101"/>
      <c r="AC101" s="101"/>
      <c r="AD101" s="101"/>
      <c r="AE101" s="101"/>
      <c r="AF101" s="101"/>
      <c r="AG101" s="8"/>
      <c r="AH101" s="8"/>
      <c r="AI101" s="8"/>
      <c r="AJ101" s="8"/>
      <c r="AK101" s="8"/>
      <c r="AL101" s="11"/>
      <c r="AM101" s="11"/>
      <c r="AN101" s="11"/>
      <c r="AO101" s="11"/>
      <c r="AP101" s="11"/>
      <c r="AQ101" s="11"/>
      <c r="AR101" s="8"/>
      <c r="AS101" s="8"/>
      <c r="AT101" s="8"/>
      <c r="AU101" s="8"/>
      <c r="AV101" s="8"/>
      <c r="AW101" s="8"/>
      <c r="AX101" s="8"/>
      <c r="AY101" s="8"/>
      <c r="AZ101" s="11"/>
      <c r="BA101" s="11"/>
      <c r="BB101" s="11"/>
      <c r="BC101" s="11"/>
      <c r="BD101" s="11"/>
    </row>
    <row r="102" spans="1:63" s="13" customFormat="1" ht="13.35" customHeight="1">
      <c r="B102" s="14"/>
      <c r="C102" s="14"/>
      <c r="D102" s="21" t="s">
        <v>3288</v>
      </c>
      <c r="E102" s="16" t="s">
        <v>105</v>
      </c>
      <c r="F102" s="16"/>
      <c r="G102" s="16"/>
      <c r="H102" s="16" t="s">
        <v>3314</v>
      </c>
      <c r="I102" s="91"/>
      <c r="J102" s="91"/>
      <c r="K102" s="91"/>
      <c r="L102" s="91"/>
      <c r="M102" s="1050">
        <f t="shared" si="42"/>
        <v>0</v>
      </c>
      <c r="N102" s="8"/>
      <c r="O102" s="8"/>
      <c r="P102" s="8"/>
      <c r="Q102" s="8"/>
      <c r="R102" s="8"/>
      <c r="S102" s="14"/>
      <c r="T102" s="14"/>
      <c r="U102" s="14"/>
      <c r="V102" s="14"/>
      <c r="W102" s="14"/>
      <c r="X102" s="14"/>
      <c r="Y102" s="14" t="s">
        <v>1</v>
      </c>
      <c r="Z102" s="16"/>
      <c r="AA102" s="14"/>
      <c r="AB102" s="14"/>
      <c r="AC102" s="14"/>
      <c r="AD102" s="14"/>
      <c r="AE102" s="14"/>
      <c r="AF102" s="14"/>
      <c r="AG102" s="16"/>
      <c r="AH102" s="16"/>
      <c r="AI102" s="16"/>
      <c r="AJ102" s="16"/>
      <c r="AK102" s="16"/>
      <c r="AL102" s="16"/>
      <c r="AM102" s="16"/>
      <c r="AN102" s="15"/>
      <c r="AO102" s="15"/>
      <c r="AP102" s="15"/>
      <c r="AR102" s="14"/>
      <c r="AS102" s="15"/>
      <c r="AT102" s="16"/>
      <c r="AU102" s="16"/>
      <c r="AV102" s="16"/>
      <c r="AW102" s="16"/>
      <c r="AX102" s="16"/>
      <c r="AY102" s="16"/>
      <c r="AZ102" s="16"/>
      <c r="BA102" s="16"/>
      <c r="BB102" s="15"/>
      <c r="BC102" s="15"/>
      <c r="BD102" s="15"/>
      <c r="BE102" s="15"/>
      <c r="BF102" s="15"/>
      <c r="BG102" s="15"/>
      <c r="BH102" s="15"/>
      <c r="BI102" s="15"/>
      <c r="BJ102" s="15"/>
      <c r="BK102" s="16"/>
    </row>
    <row r="103" spans="1:63" s="13" customFormat="1" ht="13.35" customHeight="1">
      <c r="D103" s="21" t="s">
        <v>3288</v>
      </c>
      <c r="E103" s="16" t="s">
        <v>105</v>
      </c>
      <c r="F103" s="16"/>
      <c r="G103" s="16"/>
      <c r="H103" s="16" t="s">
        <v>3315</v>
      </c>
      <c r="I103" s="91"/>
      <c r="J103" s="91"/>
      <c r="K103" s="91"/>
      <c r="L103" s="91"/>
      <c r="M103" s="1050">
        <f t="shared" si="42"/>
        <v>0</v>
      </c>
      <c r="N103" s="8"/>
      <c r="O103" s="8"/>
      <c r="P103" s="8"/>
      <c r="Q103" s="8"/>
      <c r="R103" s="8"/>
      <c r="S103" s="24"/>
      <c r="T103" s="24"/>
      <c r="U103" s="24"/>
      <c r="V103" s="24"/>
      <c r="W103" s="24"/>
      <c r="X103" s="14"/>
      <c r="Y103" s="15" t="s">
        <v>1</v>
      </c>
      <c r="Z103" s="16"/>
      <c r="AA103" s="14"/>
      <c r="AB103" s="14"/>
      <c r="AC103" s="14"/>
      <c r="AD103" s="14"/>
      <c r="AE103" s="14"/>
      <c r="AF103" s="14"/>
      <c r="AG103" s="16"/>
      <c r="AH103" s="16"/>
      <c r="AI103" s="16"/>
      <c r="AJ103" s="16"/>
      <c r="AK103" s="16"/>
      <c r="AL103" s="16"/>
      <c r="AM103" s="16"/>
      <c r="AN103" s="15"/>
      <c r="AO103" s="15"/>
      <c r="AP103" s="15"/>
      <c r="AR103" s="14"/>
      <c r="AS103" s="15"/>
      <c r="AT103" s="16"/>
      <c r="AU103" s="16"/>
      <c r="AV103" s="16"/>
      <c r="AW103" s="16"/>
      <c r="AX103" s="16"/>
      <c r="AY103" s="16"/>
      <c r="AZ103" s="16"/>
      <c r="BA103" s="16"/>
      <c r="BB103" s="15"/>
      <c r="BC103" s="15"/>
      <c r="BD103" s="15"/>
      <c r="BE103" s="15"/>
      <c r="BF103" s="15"/>
      <c r="BG103" s="15"/>
      <c r="BH103" s="15"/>
      <c r="BI103" s="15"/>
      <c r="BJ103" s="15"/>
      <c r="BK103" s="16"/>
    </row>
    <row r="104" spans="1:63" s="13" customFormat="1" ht="13.35" customHeight="1">
      <c r="D104" s="21" t="s">
        <v>3288</v>
      </c>
      <c r="E104" s="16" t="s">
        <v>105</v>
      </c>
      <c r="F104" s="16"/>
      <c r="G104" s="16"/>
      <c r="H104" s="16" t="s">
        <v>3316</v>
      </c>
      <c r="I104" s="1141" t="str">
        <f>IF(ISERROR(+I103/I42),"",+I103/I42)</f>
        <v/>
      </c>
      <c r="J104" s="1141" t="str">
        <f>IF(ISERROR(+J103/J42),"",+J103/J42)</f>
        <v/>
      </c>
      <c r="K104" s="1141" t="str">
        <f>IF(ISERROR(+K103/K42),"",+K103/K42)</f>
        <v/>
      </c>
      <c r="L104" s="1141" t="str">
        <f>IF(ISERROR(+L103/L42),"",+L103/L42)</f>
        <v/>
      </c>
      <c r="M104" s="1141" t="str">
        <f>IF(ISERROR(+M103/M42),"",+M103/M42)</f>
        <v/>
      </c>
      <c r="N104" s="8"/>
      <c r="O104" s="8"/>
      <c r="P104" s="8"/>
      <c r="Q104" s="8"/>
      <c r="R104" s="8"/>
      <c r="S104" s="24"/>
      <c r="T104" s="24"/>
      <c r="U104" s="24"/>
      <c r="V104" s="24"/>
      <c r="W104" s="24"/>
      <c r="X104" s="14"/>
      <c r="Y104" s="15"/>
      <c r="Z104" s="16"/>
      <c r="AA104" s="14"/>
      <c r="AB104" s="14"/>
      <c r="AC104" s="14"/>
      <c r="AD104" s="14"/>
      <c r="AE104" s="14"/>
      <c r="AF104" s="14"/>
      <c r="AG104" s="16"/>
      <c r="AH104" s="16"/>
      <c r="AI104" s="16"/>
      <c r="AJ104" s="16"/>
      <c r="AK104" s="16"/>
      <c r="AL104" s="16"/>
      <c r="AM104" s="16"/>
      <c r="AN104" s="15"/>
      <c r="AO104" s="15"/>
      <c r="AP104" s="15"/>
      <c r="AR104" s="14"/>
      <c r="AS104" s="15"/>
      <c r="AT104" s="16"/>
      <c r="AU104" s="16"/>
      <c r="AV104" s="16"/>
      <c r="AW104" s="16"/>
      <c r="AX104" s="16"/>
      <c r="AY104" s="16"/>
      <c r="AZ104" s="16"/>
      <c r="BA104" s="16"/>
      <c r="BB104" s="15"/>
      <c r="BC104" s="15"/>
      <c r="BD104" s="15"/>
      <c r="BE104" s="15"/>
      <c r="BF104" s="15"/>
      <c r="BG104" s="15"/>
      <c r="BH104" s="15"/>
      <c r="BI104" s="15"/>
      <c r="BJ104" s="15"/>
      <c r="BK104" s="16"/>
    </row>
    <row r="105" spans="1:63" s="13" customFormat="1" ht="13.35" customHeight="1"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23"/>
      <c r="T105" s="23"/>
      <c r="U105" s="23"/>
      <c r="V105" s="23"/>
      <c r="W105" s="23"/>
      <c r="X105" s="14"/>
      <c r="Y105" s="15"/>
      <c r="Z105" s="16"/>
      <c r="AA105" s="14"/>
      <c r="AB105" s="14"/>
      <c r="AC105" s="14"/>
      <c r="AD105" s="14"/>
      <c r="AE105" s="14"/>
      <c r="AF105" s="14"/>
      <c r="AG105" s="16"/>
      <c r="AH105" s="16"/>
      <c r="AI105" s="16"/>
      <c r="AJ105" s="16"/>
      <c r="AK105" s="16"/>
      <c r="AL105" s="16"/>
      <c r="AM105" s="16"/>
      <c r="AN105" s="15"/>
      <c r="AO105" s="15"/>
      <c r="AP105" s="15"/>
      <c r="AR105" s="14"/>
      <c r="AS105" s="15"/>
      <c r="AT105" s="16"/>
      <c r="AU105" s="16"/>
      <c r="AV105" s="16"/>
      <c r="AW105" s="16"/>
      <c r="AX105" s="16"/>
      <c r="AY105" s="16"/>
      <c r="AZ105" s="16"/>
      <c r="BA105" s="16"/>
      <c r="BB105" s="15"/>
      <c r="BC105" s="15"/>
      <c r="BD105" s="15"/>
      <c r="BE105" s="15"/>
      <c r="BF105" s="15"/>
      <c r="BG105" s="15"/>
      <c r="BH105" s="15"/>
      <c r="BI105" s="15"/>
      <c r="BJ105" s="15"/>
      <c r="BK105" s="16"/>
    </row>
    <row r="106" spans="1:63">
      <c r="A106" s="13"/>
      <c r="B106" s="13"/>
      <c r="C106" s="35" t="s">
        <v>3319</v>
      </c>
      <c r="D106" s="35"/>
      <c r="E106" s="35"/>
      <c r="F106" s="35"/>
      <c r="G106" s="35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</row>
    <row r="107" spans="1:63" ht="14.25" customHeight="1">
      <c r="A107" s="8"/>
      <c r="B107" s="9"/>
      <c r="C107" s="9"/>
      <c r="D107" s="21"/>
      <c r="E107" s="21"/>
      <c r="F107" s="21"/>
      <c r="G107" s="21"/>
      <c r="H107" s="21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22"/>
      <c r="T107" s="22"/>
      <c r="U107" s="22"/>
      <c r="V107" s="22"/>
      <c r="W107" s="22"/>
      <c r="X107" s="101"/>
      <c r="Y107" s="8" t="s">
        <v>1</v>
      </c>
      <c r="Z107" s="8"/>
      <c r="AA107" s="101"/>
      <c r="AB107" s="101"/>
      <c r="AC107" s="101"/>
      <c r="AD107" s="101"/>
      <c r="AE107" s="101"/>
      <c r="AF107" s="101"/>
      <c r="AG107" s="8"/>
      <c r="AH107" s="8"/>
      <c r="AI107" s="8"/>
      <c r="AJ107" s="8"/>
      <c r="AK107" s="8"/>
      <c r="AL107" s="11"/>
      <c r="AM107" s="11"/>
      <c r="AN107" s="11"/>
      <c r="AO107" s="11"/>
      <c r="AP107" s="11"/>
      <c r="AQ107" s="11"/>
      <c r="AR107" s="8"/>
      <c r="AS107" s="8"/>
      <c r="AT107" s="8"/>
      <c r="AU107" s="8"/>
      <c r="AV107" s="8"/>
      <c r="AW107" s="8"/>
      <c r="AX107" s="8"/>
      <c r="AY107" s="8"/>
      <c r="AZ107" s="11"/>
      <c r="BA107" s="11"/>
      <c r="BB107" s="11"/>
      <c r="BC107" s="11"/>
      <c r="BD107" s="11"/>
    </row>
    <row r="108" spans="1:63" ht="14.25" customHeight="1">
      <c r="A108" s="8"/>
      <c r="B108" s="9"/>
      <c r="C108" s="9"/>
      <c r="D108" s="21" t="s">
        <v>3288</v>
      </c>
      <c r="E108" s="21" t="s">
        <v>105</v>
      </c>
      <c r="F108" s="21"/>
      <c r="G108" s="21"/>
      <c r="H108" s="21" t="s">
        <v>3311</v>
      </c>
      <c r="I108" s="91"/>
      <c r="J108" s="91"/>
      <c r="K108" s="91"/>
      <c r="L108" s="91"/>
      <c r="M108" s="1050">
        <f t="shared" ref="M108:M112" si="44">SUM(I108:L108)</f>
        <v>0</v>
      </c>
      <c r="N108" s="8"/>
      <c r="O108" s="8"/>
      <c r="P108" s="8"/>
      <c r="Q108" s="8"/>
      <c r="R108" s="8"/>
      <c r="S108" s="22"/>
      <c r="T108" s="22"/>
      <c r="U108" s="22"/>
      <c r="V108" s="22"/>
      <c r="W108" s="22"/>
      <c r="X108" s="101"/>
      <c r="Y108" s="8" t="s">
        <v>1</v>
      </c>
      <c r="Z108" s="8"/>
      <c r="AA108" s="101"/>
      <c r="AB108" s="101"/>
      <c r="AC108" s="101"/>
      <c r="AD108" s="101"/>
      <c r="AE108" s="101"/>
      <c r="AF108" s="101"/>
      <c r="AG108" s="8"/>
      <c r="AH108" s="8"/>
      <c r="AI108" s="8"/>
      <c r="AJ108" s="8"/>
      <c r="AK108" s="8"/>
      <c r="AL108" s="11"/>
      <c r="AM108" s="11"/>
      <c r="AN108" s="11"/>
      <c r="AO108" s="11"/>
      <c r="AP108" s="11"/>
      <c r="AQ108" s="11"/>
      <c r="AR108" s="8"/>
      <c r="AS108" s="8"/>
      <c r="AT108" s="8"/>
      <c r="AU108" s="8"/>
      <c r="AV108" s="8"/>
      <c r="AW108" s="8"/>
      <c r="AX108" s="8"/>
      <c r="AY108" s="8"/>
      <c r="AZ108" s="11"/>
      <c r="BA108" s="11"/>
      <c r="BB108" s="11"/>
      <c r="BC108" s="11"/>
      <c r="BD108" s="11"/>
    </row>
    <row r="109" spans="1:63" ht="14.25" customHeight="1">
      <c r="A109" s="8"/>
      <c r="B109" s="9"/>
      <c r="C109" s="9"/>
      <c r="D109" s="21" t="s">
        <v>3288</v>
      </c>
      <c r="E109" s="21" t="s">
        <v>105</v>
      </c>
      <c r="F109" s="21"/>
      <c r="G109" s="21"/>
      <c r="H109" s="21" t="s">
        <v>3312</v>
      </c>
      <c r="I109" s="91"/>
      <c r="J109" s="91"/>
      <c r="K109" s="91"/>
      <c r="L109" s="91"/>
      <c r="M109" s="1050">
        <f t="shared" si="44"/>
        <v>0</v>
      </c>
      <c r="N109" s="8"/>
      <c r="O109" s="8"/>
      <c r="P109" s="8"/>
      <c r="Q109" s="8"/>
      <c r="R109" s="8"/>
      <c r="S109" s="22"/>
      <c r="T109" s="22"/>
      <c r="U109" s="22"/>
      <c r="V109" s="22"/>
      <c r="W109" s="22"/>
      <c r="X109" s="101"/>
      <c r="Y109" s="8" t="s">
        <v>1</v>
      </c>
      <c r="Z109" s="8"/>
      <c r="AA109" s="101"/>
      <c r="AB109" s="101"/>
      <c r="AC109" s="101"/>
      <c r="AD109" s="101"/>
      <c r="AE109" s="101"/>
      <c r="AF109" s="101"/>
      <c r="AG109" s="8"/>
      <c r="AH109" s="8"/>
      <c r="AI109" s="8"/>
      <c r="AJ109" s="8"/>
      <c r="AK109" s="8"/>
      <c r="AL109" s="11"/>
      <c r="AM109" s="11"/>
      <c r="AN109" s="11"/>
      <c r="AO109" s="11"/>
      <c r="AP109" s="11"/>
      <c r="AQ109" s="11"/>
      <c r="AR109" s="8"/>
      <c r="AS109" s="8"/>
      <c r="AT109" s="8"/>
      <c r="AU109" s="8"/>
      <c r="AV109" s="8"/>
      <c r="AW109" s="8"/>
      <c r="AX109" s="8"/>
      <c r="AY109" s="8"/>
      <c r="AZ109" s="11"/>
      <c r="BA109" s="11"/>
      <c r="BB109" s="11"/>
      <c r="BC109" s="11"/>
      <c r="BD109" s="11"/>
    </row>
    <row r="110" spans="1:63" ht="14.1" customHeight="1">
      <c r="A110" s="8"/>
      <c r="B110" s="9"/>
      <c r="C110" s="9"/>
      <c r="D110" s="21" t="s">
        <v>3288</v>
      </c>
      <c r="E110" s="21" t="s">
        <v>105</v>
      </c>
      <c r="F110" s="21"/>
      <c r="G110" s="21"/>
      <c r="H110" s="314" t="s">
        <v>3313</v>
      </c>
      <c r="I110" s="1050">
        <f>SUM(I108:I109)</f>
        <v>0</v>
      </c>
      <c r="J110" s="1050">
        <f>SUM(J108:J109)</f>
        <v>0</v>
      </c>
      <c r="K110" s="1050">
        <f>SUM(K108:K109)</f>
        <v>0</v>
      </c>
      <c r="L110" s="1050">
        <f>SUM(L108:L109)</f>
        <v>0</v>
      </c>
      <c r="M110" s="1050">
        <f t="shared" ref="M110" si="45">SUM(I110:L110)</f>
        <v>0</v>
      </c>
      <c r="N110" s="8"/>
      <c r="O110" s="8"/>
      <c r="P110" s="8"/>
      <c r="Q110" s="8"/>
      <c r="R110" s="8"/>
      <c r="S110" s="22"/>
      <c r="T110" s="22"/>
      <c r="U110" s="22"/>
      <c r="V110" s="22"/>
      <c r="W110" s="22"/>
      <c r="X110" s="101"/>
      <c r="Y110" s="8"/>
      <c r="Z110" s="8"/>
      <c r="AA110" s="101"/>
      <c r="AB110" s="101"/>
      <c r="AC110" s="101"/>
      <c r="AD110" s="101"/>
      <c r="AE110" s="101"/>
      <c r="AF110" s="101"/>
      <c r="AG110" s="8"/>
      <c r="AH110" s="8"/>
      <c r="AI110" s="8"/>
      <c r="AJ110" s="8"/>
      <c r="AK110" s="8"/>
      <c r="AL110" s="11"/>
      <c r="AM110" s="11"/>
      <c r="AN110" s="11"/>
      <c r="AO110" s="11"/>
      <c r="AP110" s="11"/>
      <c r="AQ110" s="11"/>
      <c r="AR110" s="8"/>
      <c r="AS110" s="8"/>
      <c r="AT110" s="8"/>
      <c r="AU110" s="8"/>
      <c r="AV110" s="8"/>
      <c r="AW110" s="8"/>
      <c r="AX110" s="8"/>
      <c r="AY110" s="8"/>
      <c r="AZ110" s="11"/>
      <c r="BA110" s="11"/>
      <c r="BB110" s="11"/>
      <c r="BC110" s="11"/>
      <c r="BD110" s="11"/>
    </row>
    <row r="111" spans="1:63" s="13" customFormat="1" ht="14.25" customHeight="1">
      <c r="B111" s="14"/>
      <c r="C111" s="14"/>
      <c r="D111" s="21" t="s">
        <v>3288</v>
      </c>
      <c r="E111" s="16" t="s">
        <v>105</v>
      </c>
      <c r="F111" s="16"/>
      <c r="G111" s="16"/>
      <c r="H111" s="16" t="s">
        <v>3314</v>
      </c>
      <c r="I111" s="91"/>
      <c r="J111" s="91"/>
      <c r="K111" s="91"/>
      <c r="L111" s="91"/>
      <c r="M111" s="1050">
        <f t="shared" si="44"/>
        <v>0</v>
      </c>
      <c r="N111" s="8"/>
      <c r="O111" s="8"/>
      <c r="P111" s="8"/>
      <c r="Q111" s="8"/>
      <c r="R111" s="8"/>
      <c r="S111" s="14"/>
      <c r="T111" s="14"/>
      <c r="U111" s="14"/>
      <c r="V111" s="14"/>
      <c r="W111" s="14"/>
      <c r="X111" s="14"/>
      <c r="Y111" s="14" t="s">
        <v>1</v>
      </c>
      <c r="Z111" s="16"/>
      <c r="AA111" s="14"/>
      <c r="AB111" s="14"/>
      <c r="AC111" s="14"/>
      <c r="AD111" s="14"/>
      <c r="AE111" s="14"/>
      <c r="AF111" s="14"/>
      <c r="AG111" s="16"/>
      <c r="AH111" s="16"/>
      <c r="AI111" s="16"/>
      <c r="AJ111" s="16"/>
      <c r="AK111" s="16"/>
      <c r="AL111" s="16"/>
      <c r="AM111" s="16"/>
      <c r="AN111" s="15"/>
      <c r="AO111" s="15"/>
      <c r="AP111" s="15"/>
      <c r="AR111" s="14"/>
      <c r="AS111" s="15"/>
      <c r="AT111" s="16"/>
      <c r="AU111" s="16"/>
      <c r="AV111" s="16"/>
      <c r="AW111" s="16"/>
      <c r="AX111" s="16"/>
      <c r="AY111" s="16"/>
      <c r="AZ111" s="16"/>
      <c r="BA111" s="16"/>
      <c r="BB111" s="15"/>
      <c r="BC111" s="15"/>
      <c r="BD111" s="15"/>
      <c r="BE111" s="15"/>
      <c r="BF111" s="15"/>
      <c r="BG111" s="15"/>
      <c r="BH111" s="15"/>
      <c r="BI111" s="15"/>
      <c r="BJ111" s="15"/>
      <c r="BK111" s="16"/>
    </row>
    <row r="112" spans="1:63" s="13" customFormat="1" ht="14.25" customHeight="1">
      <c r="D112" s="21" t="s">
        <v>3288</v>
      </c>
      <c r="E112" s="16" t="s">
        <v>105</v>
      </c>
      <c r="F112" s="16"/>
      <c r="G112" s="16"/>
      <c r="H112" s="16" t="s">
        <v>3315</v>
      </c>
      <c r="I112" s="91"/>
      <c r="J112" s="91"/>
      <c r="K112" s="91"/>
      <c r="L112" s="91"/>
      <c r="M112" s="1050">
        <f t="shared" si="44"/>
        <v>0</v>
      </c>
      <c r="N112" s="8"/>
      <c r="O112" s="8"/>
      <c r="P112" s="8"/>
      <c r="Q112" s="8"/>
      <c r="R112" s="8"/>
      <c r="S112" s="24"/>
      <c r="T112" s="24"/>
      <c r="U112" s="24"/>
      <c r="V112" s="24"/>
      <c r="W112" s="24"/>
      <c r="X112" s="14"/>
      <c r="Y112" s="15" t="s">
        <v>1</v>
      </c>
      <c r="Z112" s="16"/>
      <c r="AA112" s="14"/>
      <c r="AB112" s="14"/>
      <c r="AC112" s="14"/>
      <c r="AD112" s="14"/>
      <c r="AE112" s="14"/>
      <c r="AF112" s="14"/>
      <c r="AG112" s="16"/>
      <c r="AH112" s="16"/>
      <c r="AI112" s="16"/>
      <c r="AJ112" s="16"/>
      <c r="AK112" s="16"/>
      <c r="AL112" s="16"/>
      <c r="AM112" s="16"/>
      <c r="AN112" s="15"/>
      <c r="AO112" s="15"/>
      <c r="AP112" s="15"/>
      <c r="AR112" s="14"/>
      <c r="AS112" s="15"/>
      <c r="AT112" s="16"/>
      <c r="AU112" s="16"/>
      <c r="AV112" s="16"/>
      <c r="AW112" s="16"/>
      <c r="AX112" s="16"/>
      <c r="AY112" s="16"/>
      <c r="AZ112" s="16"/>
      <c r="BA112" s="16"/>
      <c r="BB112" s="15"/>
      <c r="BC112" s="15"/>
      <c r="BD112" s="15"/>
      <c r="BE112" s="15"/>
      <c r="BF112" s="15"/>
      <c r="BG112" s="15"/>
      <c r="BH112" s="15"/>
      <c r="BI112" s="15"/>
      <c r="BJ112" s="15"/>
      <c r="BK112" s="16"/>
    </row>
    <row r="113" spans="1:63" s="13" customFormat="1" ht="14.25" customHeight="1">
      <c r="D113" s="21" t="s">
        <v>3288</v>
      </c>
      <c r="E113" s="16" t="s">
        <v>105</v>
      </c>
      <c r="F113" s="16"/>
      <c r="G113" s="16"/>
      <c r="H113" s="16" t="s">
        <v>3316</v>
      </c>
      <c r="I113" s="1141" t="str">
        <f>IF(ISERROR(+I112/I55),"",+I112/I55)</f>
        <v/>
      </c>
      <c r="J113" s="1141" t="str">
        <f>IF(ISERROR(+J112/J55),"",+J112/J55)</f>
        <v/>
      </c>
      <c r="K113" s="1141" t="str">
        <f>IF(ISERROR(+K112/K55),"",+K112/K55)</f>
        <v/>
      </c>
      <c r="L113" s="1141" t="str">
        <f>IF(ISERROR(+L112/L55),"",+L112/L55)</f>
        <v/>
      </c>
      <c r="M113" s="1141" t="str">
        <f>IF(ISERROR(+M112/M55),"",+M112/M55)</f>
        <v/>
      </c>
      <c r="N113" s="8"/>
      <c r="O113" s="8"/>
      <c r="P113" s="8"/>
      <c r="Q113" s="8"/>
      <c r="R113" s="8"/>
      <c r="S113" s="24"/>
      <c r="T113" s="24"/>
      <c r="U113" s="24"/>
      <c r="V113" s="24"/>
      <c r="W113" s="24"/>
      <c r="X113" s="14"/>
      <c r="Y113" s="15"/>
      <c r="Z113" s="16"/>
      <c r="AA113" s="14"/>
      <c r="AB113" s="14"/>
      <c r="AC113" s="14"/>
      <c r="AD113" s="14"/>
      <c r="AE113" s="14"/>
      <c r="AF113" s="14"/>
      <c r="AG113" s="16"/>
      <c r="AH113" s="16"/>
      <c r="AI113" s="16"/>
      <c r="AJ113" s="16"/>
      <c r="AK113" s="16"/>
      <c r="AL113" s="16"/>
      <c r="AM113" s="16"/>
      <c r="AN113" s="15"/>
      <c r="AO113" s="15"/>
      <c r="AP113" s="15"/>
      <c r="AR113" s="14"/>
      <c r="AS113" s="15"/>
      <c r="AT113" s="16"/>
      <c r="AU113" s="16"/>
      <c r="AV113" s="16"/>
      <c r="AW113" s="16"/>
      <c r="AX113" s="16"/>
      <c r="AY113" s="16"/>
      <c r="AZ113" s="16"/>
      <c r="BA113" s="16"/>
      <c r="BB113" s="15"/>
      <c r="BC113" s="15"/>
      <c r="BD113" s="15"/>
      <c r="BE113" s="15"/>
      <c r="BF113" s="15"/>
      <c r="BG113" s="15"/>
      <c r="BH113" s="15"/>
      <c r="BI113" s="15"/>
      <c r="BJ113" s="15"/>
      <c r="BK113" s="16"/>
    </row>
    <row r="114" spans="1:63" s="13" customFormat="1" ht="14.25" customHeight="1">
      <c r="D114" s="21"/>
      <c r="E114" s="16"/>
      <c r="F114" s="16"/>
      <c r="G114" s="16"/>
      <c r="H114" s="16"/>
      <c r="I114" s="193"/>
      <c r="J114" s="193"/>
      <c r="K114" s="193"/>
      <c r="L114" s="193"/>
      <c r="M114" s="193"/>
      <c r="N114" s="8"/>
      <c r="O114" s="8"/>
      <c r="P114" s="8"/>
      <c r="Q114" s="8"/>
      <c r="R114" s="8"/>
      <c r="S114" s="24"/>
      <c r="T114" s="24"/>
      <c r="U114" s="24"/>
      <c r="V114" s="24"/>
      <c r="W114" s="24"/>
      <c r="X114" s="14"/>
      <c r="Y114" s="15"/>
      <c r="Z114" s="16"/>
      <c r="AA114" s="14"/>
      <c r="AB114" s="14"/>
      <c r="AC114" s="14"/>
      <c r="AD114" s="14"/>
      <c r="AE114" s="14"/>
      <c r="AF114" s="14"/>
      <c r="AG114" s="16"/>
      <c r="AH114" s="16"/>
      <c r="AI114" s="16"/>
      <c r="AJ114" s="16"/>
      <c r="AK114" s="16"/>
      <c r="AL114" s="16"/>
      <c r="AM114" s="16"/>
      <c r="AN114" s="15"/>
      <c r="AO114" s="15"/>
      <c r="AP114" s="15"/>
      <c r="AR114" s="14"/>
      <c r="AS114" s="15"/>
      <c r="AT114" s="16"/>
      <c r="AU114" s="16"/>
      <c r="AV114" s="16"/>
      <c r="AW114" s="16"/>
      <c r="AX114" s="16"/>
      <c r="AY114" s="16"/>
      <c r="AZ114" s="16"/>
      <c r="BA114" s="16"/>
      <c r="BB114" s="15"/>
      <c r="BC114" s="15"/>
      <c r="BD114" s="15"/>
      <c r="BE114" s="15"/>
      <c r="BF114" s="15"/>
      <c r="BG114" s="15"/>
      <c r="BH114" s="15"/>
      <c r="BI114" s="15"/>
      <c r="BJ114" s="15"/>
      <c r="BK114" s="16"/>
    </row>
    <row r="115" spans="1:63">
      <c r="A115" s="13"/>
      <c r="B115" s="13"/>
      <c r="C115" s="35" t="s">
        <v>3320</v>
      </c>
      <c r="D115" s="35"/>
      <c r="E115" s="35"/>
      <c r="F115" s="35"/>
      <c r="G115" s="35"/>
      <c r="H115" s="34"/>
      <c r="I115" s="34"/>
      <c r="J115" s="34"/>
      <c r="K115" s="34"/>
      <c r="L115" s="34"/>
      <c r="M115" s="34"/>
      <c r="N115" s="34"/>
      <c r="O115" s="34"/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34"/>
      <c r="AA115" s="34"/>
      <c r="AB115" s="34"/>
      <c r="AC115" s="34"/>
      <c r="AD115" s="34"/>
      <c r="AE115" s="34"/>
      <c r="AF115" s="34"/>
      <c r="AG115" s="34"/>
      <c r="AH115" s="34"/>
      <c r="AI115" s="34"/>
      <c r="AJ115" s="34"/>
      <c r="AK115" s="34"/>
      <c r="AL115" s="34"/>
    </row>
    <row r="116" spans="1:63" s="13" customFormat="1" ht="14.25" customHeight="1">
      <c r="D116" s="21"/>
      <c r="E116" s="16"/>
      <c r="F116" s="16"/>
      <c r="G116" s="16"/>
      <c r="H116" s="16"/>
      <c r="I116" s="193"/>
      <c r="J116" s="193"/>
      <c r="K116" s="193"/>
      <c r="L116" s="193"/>
      <c r="M116" s="193"/>
      <c r="N116" s="8"/>
      <c r="O116" s="8"/>
      <c r="P116" s="8"/>
      <c r="Q116" s="8"/>
      <c r="R116" s="8"/>
      <c r="S116" s="24"/>
      <c r="T116" s="24"/>
      <c r="U116" s="24"/>
      <c r="V116" s="24"/>
      <c r="W116" s="24"/>
      <c r="X116" s="14"/>
      <c r="Y116" s="15"/>
      <c r="Z116" s="16"/>
      <c r="AA116" s="14"/>
      <c r="AB116" s="14"/>
      <c r="AC116" s="14"/>
      <c r="AD116" s="14"/>
      <c r="AE116" s="14"/>
      <c r="AF116" s="14"/>
      <c r="AG116" s="16"/>
      <c r="AH116" s="16"/>
      <c r="AI116" s="16"/>
      <c r="AJ116" s="16"/>
      <c r="AK116" s="16"/>
      <c r="AL116" s="16"/>
      <c r="AM116" s="16"/>
      <c r="AN116" s="15"/>
      <c r="AO116" s="15"/>
      <c r="AP116" s="15"/>
      <c r="AR116" s="14"/>
      <c r="AS116" s="15"/>
      <c r="AT116" s="16"/>
      <c r="AU116" s="16"/>
      <c r="AV116" s="16"/>
      <c r="AW116" s="16"/>
      <c r="AX116" s="16"/>
      <c r="AY116" s="16"/>
      <c r="AZ116" s="16"/>
      <c r="BA116" s="16"/>
      <c r="BB116" s="15"/>
      <c r="BC116" s="15"/>
      <c r="BD116" s="15"/>
      <c r="BE116" s="15"/>
      <c r="BF116" s="15"/>
      <c r="BG116" s="15"/>
      <c r="BH116" s="15"/>
      <c r="BI116" s="15"/>
      <c r="BJ116" s="15"/>
      <c r="BK116" s="16"/>
    </row>
    <row r="117" spans="1:63" s="13" customFormat="1" ht="14.25" customHeight="1">
      <c r="D117" s="21" t="s">
        <v>3288</v>
      </c>
      <c r="E117" s="16" t="s">
        <v>105</v>
      </c>
      <c r="F117" s="16"/>
      <c r="G117" s="16"/>
      <c r="H117" s="21" t="s">
        <v>3311</v>
      </c>
      <c r="I117" s="1061">
        <f t="shared" ref="I117:M121" si="46">SUM(I108+I99+I90+I81)</f>
        <v>0</v>
      </c>
      <c r="J117" s="1061">
        <f t="shared" si="46"/>
        <v>0</v>
      </c>
      <c r="K117" s="1061">
        <f t="shared" si="46"/>
        <v>0</v>
      </c>
      <c r="L117" s="1061">
        <f t="shared" si="46"/>
        <v>0</v>
      </c>
      <c r="M117" s="1061">
        <f t="shared" si="46"/>
        <v>0</v>
      </c>
      <c r="N117" s="8"/>
      <c r="O117" s="8"/>
      <c r="P117" s="8"/>
      <c r="Q117" s="8"/>
      <c r="R117" s="8"/>
      <c r="S117" s="24"/>
      <c r="T117" s="24"/>
      <c r="U117" s="24"/>
      <c r="V117" s="24"/>
      <c r="W117" s="24"/>
      <c r="X117" s="14"/>
      <c r="Y117" s="15"/>
      <c r="Z117" s="16"/>
      <c r="AA117" s="14"/>
      <c r="AB117" s="14"/>
      <c r="AC117" s="14"/>
      <c r="AD117" s="14"/>
      <c r="AE117" s="14"/>
      <c r="AF117" s="14"/>
      <c r="AG117" s="16"/>
      <c r="AH117" s="16"/>
      <c r="AI117" s="16"/>
      <c r="AJ117" s="16"/>
      <c r="AK117" s="16"/>
      <c r="AL117" s="16"/>
      <c r="AM117" s="16"/>
      <c r="AN117" s="15"/>
      <c r="AO117" s="15"/>
      <c r="AP117" s="15"/>
      <c r="AR117" s="14"/>
      <c r="AS117" s="15"/>
      <c r="AT117" s="16"/>
      <c r="AU117" s="16"/>
      <c r="AV117" s="16"/>
      <c r="AW117" s="16"/>
      <c r="AX117" s="16"/>
      <c r="AY117" s="16"/>
      <c r="AZ117" s="16"/>
      <c r="BA117" s="16"/>
      <c r="BB117" s="15"/>
      <c r="BC117" s="15"/>
      <c r="BD117" s="15"/>
      <c r="BE117" s="15"/>
      <c r="BF117" s="15"/>
      <c r="BG117" s="15"/>
      <c r="BH117" s="15"/>
      <c r="BI117" s="15"/>
      <c r="BJ117" s="15"/>
      <c r="BK117" s="16"/>
    </row>
    <row r="118" spans="1:63" s="13" customFormat="1" ht="14.25" customHeight="1">
      <c r="D118" s="21" t="s">
        <v>3288</v>
      </c>
      <c r="E118" s="16" t="s">
        <v>105</v>
      </c>
      <c r="F118" s="16"/>
      <c r="G118" s="16"/>
      <c r="H118" s="21" t="s">
        <v>3312</v>
      </c>
      <c r="I118" s="1061">
        <f t="shared" si="46"/>
        <v>0</v>
      </c>
      <c r="J118" s="1061">
        <f t="shared" si="46"/>
        <v>0</v>
      </c>
      <c r="K118" s="1061">
        <f t="shared" si="46"/>
        <v>0</v>
      </c>
      <c r="L118" s="1061">
        <f t="shared" si="46"/>
        <v>0</v>
      </c>
      <c r="M118" s="1061">
        <f t="shared" si="46"/>
        <v>0</v>
      </c>
      <c r="N118" s="8"/>
      <c r="O118" s="8"/>
      <c r="P118" s="8"/>
      <c r="Q118" s="8"/>
      <c r="R118" s="8"/>
      <c r="S118" s="24"/>
      <c r="T118" s="24"/>
      <c r="U118" s="24"/>
      <c r="V118" s="24"/>
      <c r="W118" s="24"/>
      <c r="X118" s="14"/>
      <c r="Y118" s="15"/>
      <c r="Z118" s="16"/>
      <c r="AA118" s="14"/>
      <c r="AB118" s="14"/>
      <c r="AC118" s="14"/>
      <c r="AD118" s="14"/>
      <c r="AE118" s="14"/>
      <c r="AF118" s="14"/>
      <c r="AG118" s="16"/>
      <c r="AH118" s="16"/>
      <c r="AI118" s="16"/>
      <c r="AJ118" s="16"/>
      <c r="AK118" s="16"/>
      <c r="AL118" s="16"/>
      <c r="AM118" s="16"/>
      <c r="AN118" s="15"/>
      <c r="AO118" s="15"/>
      <c r="AP118" s="15"/>
      <c r="AR118" s="14"/>
      <c r="AS118" s="15"/>
      <c r="AT118" s="16"/>
      <c r="AU118" s="16"/>
      <c r="AV118" s="16"/>
      <c r="AW118" s="16"/>
      <c r="AX118" s="16"/>
      <c r="AY118" s="16"/>
      <c r="AZ118" s="16"/>
      <c r="BA118" s="16"/>
      <c r="BB118" s="15"/>
      <c r="BC118" s="15"/>
      <c r="BD118" s="15"/>
      <c r="BE118" s="15"/>
      <c r="BF118" s="15"/>
      <c r="BG118" s="15"/>
      <c r="BH118" s="15"/>
      <c r="BI118" s="15"/>
      <c r="BJ118" s="15"/>
      <c r="BK118" s="16"/>
    </row>
    <row r="119" spans="1:63" ht="14.1" customHeight="1">
      <c r="A119" s="8"/>
      <c r="B119" s="9"/>
      <c r="C119" s="9"/>
      <c r="D119" s="21" t="s">
        <v>3288</v>
      </c>
      <c r="E119" s="21" t="s">
        <v>105</v>
      </c>
      <c r="F119" s="21"/>
      <c r="G119" s="21"/>
      <c r="H119" s="314" t="s">
        <v>3313</v>
      </c>
      <c r="I119" s="1061">
        <f t="shared" si="46"/>
        <v>0</v>
      </c>
      <c r="J119" s="1061">
        <f t="shared" si="46"/>
        <v>0</v>
      </c>
      <c r="K119" s="1061">
        <f t="shared" si="46"/>
        <v>0</v>
      </c>
      <c r="L119" s="1061">
        <f t="shared" si="46"/>
        <v>0</v>
      </c>
      <c r="M119" s="1061">
        <f t="shared" si="46"/>
        <v>0</v>
      </c>
      <c r="N119" s="8"/>
      <c r="O119" s="8"/>
      <c r="P119" s="8"/>
      <c r="Q119" s="8"/>
      <c r="R119" s="8"/>
      <c r="S119" s="22"/>
      <c r="T119" s="22"/>
      <c r="U119" s="22"/>
      <c r="V119" s="22"/>
      <c r="W119" s="22"/>
      <c r="X119" s="101"/>
      <c r="Y119" s="8"/>
      <c r="Z119" s="8"/>
      <c r="AA119" s="101"/>
      <c r="AB119" s="101"/>
      <c r="AC119" s="101"/>
      <c r="AD119" s="101"/>
      <c r="AE119" s="101"/>
      <c r="AF119" s="101"/>
      <c r="AG119" s="8"/>
      <c r="AH119" s="8"/>
      <c r="AI119" s="8"/>
      <c r="AJ119" s="8"/>
      <c r="AK119" s="8"/>
      <c r="AL119" s="11"/>
      <c r="AM119" s="11"/>
      <c r="AN119" s="11"/>
      <c r="AO119" s="11"/>
      <c r="AP119" s="11"/>
      <c r="AQ119" s="11"/>
      <c r="AR119" s="8"/>
      <c r="AS119" s="8"/>
      <c r="AT119" s="8"/>
      <c r="AU119" s="8"/>
      <c r="AV119" s="8"/>
      <c r="AW119" s="8"/>
      <c r="AX119" s="8"/>
      <c r="AY119" s="8"/>
      <c r="AZ119" s="11"/>
      <c r="BA119" s="11"/>
      <c r="BB119" s="11"/>
      <c r="BC119" s="11"/>
      <c r="BD119" s="11"/>
    </row>
    <row r="120" spans="1:63" s="13" customFormat="1" ht="14.25" customHeight="1">
      <c r="D120" s="21" t="s">
        <v>3288</v>
      </c>
      <c r="E120" s="16" t="s">
        <v>105</v>
      </c>
      <c r="F120" s="16"/>
      <c r="G120" s="16"/>
      <c r="H120" s="16" t="s">
        <v>3314</v>
      </c>
      <c r="I120" s="1061">
        <f t="shared" si="46"/>
        <v>0</v>
      </c>
      <c r="J120" s="1061">
        <f t="shared" si="46"/>
        <v>0</v>
      </c>
      <c r="K120" s="1061">
        <f t="shared" si="46"/>
        <v>0</v>
      </c>
      <c r="L120" s="1061">
        <f t="shared" si="46"/>
        <v>0</v>
      </c>
      <c r="M120" s="1061">
        <f t="shared" si="46"/>
        <v>0</v>
      </c>
      <c r="N120" s="8"/>
      <c r="O120" s="8"/>
      <c r="P120" s="8"/>
      <c r="Q120" s="8"/>
      <c r="R120" s="8"/>
      <c r="S120" s="24"/>
      <c r="T120" s="24"/>
      <c r="U120" s="24"/>
      <c r="V120" s="24"/>
      <c r="W120" s="24"/>
      <c r="X120" s="14"/>
      <c r="Y120" s="15"/>
      <c r="Z120" s="16"/>
      <c r="AA120" s="14"/>
      <c r="AB120" s="14"/>
      <c r="AC120" s="14"/>
      <c r="AD120" s="14"/>
      <c r="AE120" s="14"/>
      <c r="AF120" s="14"/>
      <c r="AG120" s="16"/>
      <c r="AH120" s="16"/>
      <c r="AI120" s="16"/>
      <c r="AJ120" s="16"/>
      <c r="AK120" s="16"/>
      <c r="AL120" s="16"/>
      <c r="AM120" s="16"/>
      <c r="AN120" s="15"/>
      <c r="AO120" s="15"/>
      <c r="AP120" s="15"/>
      <c r="AR120" s="14"/>
      <c r="AS120" s="15"/>
      <c r="AT120" s="16"/>
      <c r="AU120" s="16"/>
      <c r="AV120" s="16"/>
      <c r="AW120" s="16"/>
      <c r="AX120" s="16"/>
      <c r="AY120" s="16"/>
      <c r="AZ120" s="16"/>
      <c r="BA120" s="16"/>
      <c r="BB120" s="15"/>
      <c r="BC120" s="15"/>
      <c r="BD120" s="15"/>
      <c r="BE120" s="15"/>
      <c r="BF120" s="15"/>
      <c r="BG120" s="15"/>
      <c r="BH120" s="15"/>
      <c r="BI120" s="15"/>
      <c r="BJ120" s="15"/>
      <c r="BK120" s="16"/>
    </row>
    <row r="121" spans="1:63" s="13" customFormat="1" ht="14.25" customHeight="1">
      <c r="D121" s="21" t="s">
        <v>3288</v>
      </c>
      <c r="E121" s="16" t="s">
        <v>105</v>
      </c>
      <c r="F121" s="16"/>
      <c r="G121" s="16"/>
      <c r="H121" s="16" t="s">
        <v>3315</v>
      </c>
      <c r="I121" s="1061">
        <f t="shared" si="46"/>
        <v>0</v>
      </c>
      <c r="J121" s="1061">
        <f t="shared" si="46"/>
        <v>0</v>
      </c>
      <c r="K121" s="1061">
        <f t="shared" si="46"/>
        <v>0</v>
      </c>
      <c r="L121" s="1061">
        <f t="shared" si="46"/>
        <v>0</v>
      </c>
      <c r="M121" s="1061">
        <f t="shared" si="46"/>
        <v>0</v>
      </c>
      <c r="N121" s="8"/>
      <c r="O121" s="8"/>
      <c r="P121" s="8"/>
      <c r="Q121" s="8"/>
      <c r="R121" s="8"/>
      <c r="S121" s="24"/>
      <c r="T121" s="24"/>
      <c r="U121" s="24"/>
      <c r="V121" s="24"/>
      <c r="W121" s="24"/>
      <c r="X121" s="14"/>
      <c r="Y121" s="15"/>
      <c r="Z121" s="16"/>
      <c r="AA121" s="14"/>
      <c r="AB121" s="14"/>
      <c r="AC121" s="14"/>
      <c r="AD121" s="14"/>
      <c r="AE121" s="14"/>
      <c r="AF121" s="14"/>
      <c r="AG121" s="16"/>
      <c r="AH121" s="16"/>
      <c r="AI121" s="16"/>
      <c r="AJ121" s="16"/>
      <c r="AK121" s="16"/>
      <c r="AL121" s="16"/>
      <c r="AM121" s="16"/>
      <c r="AN121" s="15"/>
      <c r="AO121" s="15"/>
      <c r="AP121" s="15"/>
      <c r="AR121" s="14"/>
      <c r="AS121" s="15"/>
      <c r="AT121" s="16"/>
      <c r="AU121" s="16"/>
      <c r="AV121" s="16"/>
      <c r="AW121" s="16"/>
      <c r="AX121" s="16"/>
      <c r="AY121" s="16"/>
      <c r="AZ121" s="16"/>
      <c r="BA121" s="16"/>
      <c r="BB121" s="15"/>
      <c r="BC121" s="15"/>
      <c r="BD121" s="15"/>
      <c r="BE121" s="15"/>
      <c r="BF121" s="15"/>
      <c r="BG121" s="15"/>
      <c r="BH121" s="15"/>
      <c r="BI121" s="15"/>
      <c r="BJ121" s="15"/>
      <c r="BK121" s="16"/>
    </row>
    <row r="122" spans="1:63" s="13" customFormat="1" ht="14.25" customHeight="1">
      <c r="D122" s="21" t="s">
        <v>3288</v>
      </c>
      <c r="E122" s="16" t="s">
        <v>105</v>
      </c>
      <c r="F122" s="16"/>
      <c r="G122" s="16"/>
      <c r="H122" s="16" t="s">
        <v>3316</v>
      </c>
      <c r="I122" s="1414" t="str">
        <f>IF(ISERROR(+I121/I68),"",+I121/I68)</f>
        <v/>
      </c>
      <c r="J122" s="1414" t="str">
        <f t="shared" ref="J122:M122" si="47">IF(ISERROR(+J121/J68),"",+J121/J68)</f>
        <v/>
      </c>
      <c r="K122" s="1414" t="str">
        <f t="shared" si="47"/>
        <v/>
      </c>
      <c r="L122" s="1414" t="str">
        <f t="shared" si="47"/>
        <v/>
      </c>
      <c r="M122" s="1414" t="str">
        <f t="shared" si="47"/>
        <v/>
      </c>
      <c r="N122" s="8"/>
      <c r="O122" s="8"/>
      <c r="P122" s="8"/>
      <c r="Q122" s="8"/>
      <c r="R122" s="8"/>
      <c r="S122" s="24"/>
      <c r="T122" s="24"/>
      <c r="U122" s="24"/>
      <c r="V122" s="24"/>
      <c r="W122" s="24"/>
      <c r="X122" s="14"/>
      <c r="Y122" s="15"/>
      <c r="Z122" s="16"/>
      <c r="AA122" s="14"/>
      <c r="AB122" s="14"/>
      <c r="AC122" s="14"/>
      <c r="AD122" s="14"/>
      <c r="AE122" s="14"/>
      <c r="AF122" s="14"/>
      <c r="AG122" s="16"/>
      <c r="AH122" s="16"/>
      <c r="AI122" s="16"/>
      <c r="AJ122" s="16"/>
      <c r="AK122" s="16"/>
      <c r="AL122" s="16"/>
      <c r="AM122" s="16"/>
      <c r="AN122" s="15"/>
      <c r="AO122" s="15"/>
      <c r="AP122" s="15"/>
      <c r="AR122" s="14"/>
      <c r="AS122" s="15"/>
      <c r="AT122" s="16"/>
      <c r="AU122" s="16"/>
      <c r="AV122" s="16"/>
      <c r="AW122" s="16"/>
      <c r="AX122" s="16"/>
      <c r="AY122" s="16"/>
      <c r="AZ122" s="16"/>
      <c r="BA122" s="16"/>
      <c r="BB122" s="15"/>
      <c r="BC122" s="15"/>
      <c r="BD122" s="15"/>
      <c r="BE122" s="15"/>
      <c r="BF122" s="15"/>
      <c r="BG122" s="15"/>
      <c r="BH122" s="15"/>
      <c r="BI122" s="15"/>
      <c r="BJ122" s="15"/>
      <c r="BK122" s="16"/>
    </row>
    <row r="123" spans="1:63" ht="14.25" customHeight="1"/>
    <row r="124" spans="1:63" s="28" customFormat="1" ht="17.399999999999999">
      <c r="B124" s="29" t="s">
        <v>1392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I70:M70 I72:M74" formula="1"/>
  </ignoredError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F443-4D88-4DCE-8620-5C2671A34EE3}">
  <sheetPr codeName="Sheet75">
    <tabColor rgb="FF000000"/>
    <pageSetUpPr autoPageBreaks="0"/>
  </sheetPr>
  <dimension ref="A1:BU95"/>
  <sheetViews>
    <sheetView zoomScale="70" zoomScaleNormal="70" workbookViewId="0">
      <pane ySplit="6" topLeftCell="A7" activePane="bottomLeft" state="frozen"/>
      <selection activeCell="G59" sqref="G59"/>
      <selection pane="bottomLeft" activeCell="I11" sqref="I11"/>
    </sheetView>
  </sheetViews>
  <sheetFormatPr defaultColWidth="0" defaultRowHeight="13.8"/>
  <cols>
    <col min="1" max="1" width="14.44140625" style="12" customWidth="1"/>
    <col min="2" max="3" width="1.44140625" style="12" customWidth="1"/>
    <col min="4" max="4" width="66.44140625" style="12" bestFit="1" customWidth="1"/>
    <col min="5" max="5" width="19.5546875" style="12" bestFit="1" customWidth="1"/>
    <col min="6" max="6" width="15.5546875" style="12" customWidth="1"/>
    <col min="7" max="7" width="18.44140625" style="12" bestFit="1" customWidth="1"/>
    <col min="8" max="8" width="9.5546875" style="12" bestFit="1" customWidth="1"/>
    <col min="9" max="13" width="14.44140625" style="839" bestFit="1" customWidth="1"/>
    <col min="14" max="18" width="1" style="12" customWidth="1"/>
    <col min="19" max="20" width="2" style="12" customWidth="1"/>
    <col min="21" max="38" width="18.44140625" style="12" hidden="1" customWidth="1"/>
    <col min="39" max="45" width="14" style="12" hidden="1" customWidth="1"/>
    <col min="46" max="53" width="18.44140625" style="12" hidden="1" customWidth="1"/>
    <col min="54" max="16384" width="14" style="12" hidden="1"/>
  </cols>
  <sheetData>
    <row r="1" spans="1:45" s="2" customFormat="1" ht="24.6">
      <c r="A1" s="65" t="s">
        <v>1247</v>
      </c>
      <c r="B1" s="3"/>
      <c r="G1" s="4" t="s">
        <v>1</v>
      </c>
      <c r="H1" s="4"/>
      <c r="I1" s="854"/>
      <c r="J1" s="854"/>
      <c r="K1" s="854"/>
      <c r="L1" s="854"/>
      <c r="M1" s="854"/>
      <c r="Z1" s="3"/>
    </row>
    <row r="2" spans="1:45" s="2" customFormat="1" ht="24.6">
      <c r="A2" s="4" t="str">
        <f>Cover!$E$13</f>
        <v>Master</v>
      </c>
      <c r="B2" s="3"/>
      <c r="I2" s="855"/>
      <c r="J2" s="855"/>
      <c r="K2" s="855"/>
      <c r="L2" s="855"/>
      <c r="M2" s="855"/>
    </row>
    <row r="3" spans="1:45" s="2" customFormat="1" ht="24.6">
      <c r="A3" s="4">
        <f>Cover!$E$15</f>
        <v>2024</v>
      </c>
      <c r="B3" s="4"/>
      <c r="C3" s="4"/>
      <c r="I3" s="855"/>
      <c r="J3" s="855"/>
      <c r="K3" s="855"/>
      <c r="L3" s="855"/>
      <c r="M3" s="855"/>
    </row>
    <row r="4" spans="1:45" s="6" customFormat="1" ht="25.2" thickBot="1">
      <c r="A4" s="5" t="s">
        <v>108</v>
      </c>
      <c r="B4" s="7"/>
      <c r="I4" s="856"/>
      <c r="J4" s="856"/>
      <c r="K4" s="856"/>
      <c r="L4" s="856"/>
      <c r="M4" s="856"/>
    </row>
    <row r="5" spans="1:45" s="64" customFormat="1" ht="17.399999999999999">
      <c r="A5" s="278"/>
      <c r="B5" s="279"/>
      <c r="C5" s="279"/>
      <c r="D5" s="37" t="s">
        <v>1463</v>
      </c>
      <c r="E5" s="37" t="s">
        <v>1464</v>
      </c>
      <c r="F5" s="37" t="s">
        <v>238</v>
      </c>
      <c r="G5" s="37" t="s">
        <v>2595</v>
      </c>
      <c r="H5" s="37" t="s">
        <v>176</v>
      </c>
      <c r="I5" s="851" t="s">
        <v>1580</v>
      </c>
      <c r="J5" s="852"/>
      <c r="K5" s="852"/>
      <c r="L5" s="852"/>
      <c r="M5" s="853"/>
      <c r="N5" s="280"/>
      <c r="O5" s="280"/>
      <c r="P5" s="280"/>
      <c r="Q5" s="280"/>
      <c r="R5" s="280"/>
      <c r="S5" s="39"/>
      <c r="T5" s="39"/>
      <c r="U5" s="278"/>
      <c r="V5" s="278"/>
      <c r="W5" s="278"/>
      <c r="X5" s="278"/>
      <c r="Y5" s="278"/>
      <c r="Z5" s="278"/>
      <c r="AA5" s="278"/>
      <c r="AB5" s="278"/>
      <c r="AC5" s="278"/>
      <c r="AD5" s="278"/>
      <c r="AE5" s="278"/>
      <c r="AF5" s="278"/>
      <c r="AG5" s="278"/>
      <c r="AH5" s="278"/>
      <c r="AI5" s="278"/>
      <c r="AJ5" s="278"/>
      <c r="AK5" s="278"/>
      <c r="AL5" s="278"/>
    </row>
    <row r="6" spans="1:45">
      <c r="I6" s="814">
        <v>2022</v>
      </c>
      <c r="J6" s="815">
        <v>2023</v>
      </c>
      <c r="K6" s="815">
        <v>2024</v>
      </c>
      <c r="L6" s="815">
        <v>2025</v>
      </c>
      <c r="M6" s="816">
        <v>2026</v>
      </c>
    </row>
    <row r="7" spans="1:45" s="28" customFormat="1" ht="17.399999999999999">
      <c r="B7" s="29" t="s">
        <v>3321</v>
      </c>
      <c r="I7" s="840"/>
      <c r="J7" s="840"/>
      <c r="K7" s="840"/>
      <c r="L7" s="840"/>
      <c r="M7" s="840"/>
    </row>
    <row r="8" spans="1:45" ht="21" customHeight="1"/>
    <row r="9" spans="1:45" s="282" customFormat="1">
      <c r="D9" s="21" t="s">
        <v>3322</v>
      </c>
      <c r="E9" s="21"/>
      <c r="F9" s="21"/>
      <c r="G9" s="21"/>
      <c r="H9" s="21" t="s">
        <v>1469</v>
      </c>
      <c r="I9" s="857"/>
      <c r="J9" s="857"/>
      <c r="K9" s="857"/>
      <c r="L9" s="857"/>
      <c r="M9" s="857"/>
      <c r="N9" s="283"/>
      <c r="O9" s="283"/>
      <c r="P9" s="283"/>
      <c r="Q9" s="283"/>
      <c r="R9" s="283"/>
      <c r="S9" s="284" t="s">
        <v>1</v>
      </c>
      <c r="T9" s="285"/>
      <c r="U9" s="285"/>
      <c r="V9" s="284"/>
      <c r="W9" s="284"/>
      <c r="X9" s="284"/>
      <c r="Z9" s="14"/>
      <c r="AA9" s="284"/>
      <c r="AB9" s="285"/>
      <c r="AC9" s="285"/>
      <c r="AD9" s="285"/>
      <c r="AE9" s="285"/>
      <c r="AF9" s="285"/>
      <c r="AG9" s="285"/>
      <c r="AH9" s="285"/>
      <c r="AI9" s="285"/>
      <c r="AJ9" s="284"/>
      <c r="AK9" s="284"/>
      <c r="AL9" s="284"/>
      <c r="AM9" s="284"/>
      <c r="AN9" s="284"/>
      <c r="AO9" s="284"/>
      <c r="AP9" s="284"/>
      <c r="AQ9" s="284"/>
      <c r="AR9" s="284"/>
      <c r="AS9" s="285"/>
    </row>
    <row r="10" spans="1:45" s="282" customFormat="1">
      <c r="D10" s="21" t="s">
        <v>3323</v>
      </c>
      <c r="E10" s="21"/>
      <c r="F10" s="21"/>
      <c r="G10" s="21"/>
      <c r="H10" s="21" t="s">
        <v>1469</v>
      </c>
      <c r="I10" s="857"/>
      <c r="J10" s="857"/>
      <c r="K10" s="857"/>
      <c r="L10" s="857"/>
      <c r="M10" s="857"/>
      <c r="N10" s="283"/>
      <c r="O10" s="283"/>
      <c r="P10" s="283"/>
      <c r="Q10" s="283"/>
      <c r="R10" s="283"/>
      <c r="S10" s="284" t="s">
        <v>1</v>
      </c>
      <c r="T10" s="285"/>
      <c r="U10" s="285"/>
      <c r="V10" s="284"/>
      <c r="W10" s="284"/>
      <c r="X10" s="284"/>
      <c r="Z10" s="14"/>
      <c r="AA10" s="284"/>
      <c r="AB10" s="285"/>
      <c r="AC10" s="285"/>
      <c r="AD10" s="285"/>
      <c r="AE10" s="285"/>
      <c r="AF10" s="285"/>
      <c r="AG10" s="285"/>
      <c r="AH10" s="285"/>
      <c r="AI10" s="285"/>
      <c r="AJ10" s="284"/>
      <c r="AK10" s="284"/>
      <c r="AL10" s="284"/>
      <c r="AM10" s="284"/>
      <c r="AN10" s="284"/>
      <c r="AO10" s="284"/>
      <c r="AP10" s="284"/>
      <c r="AQ10" s="284"/>
      <c r="AR10" s="284"/>
      <c r="AS10" s="285"/>
    </row>
    <row r="11" spans="1:45" s="423" customFormat="1">
      <c r="D11" s="10" t="s">
        <v>3324</v>
      </c>
      <c r="E11" s="21"/>
      <c r="F11" s="21"/>
      <c r="G11" s="21"/>
      <c r="H11" s="21"/>
      <c r="I11" s="858">
        <f>IFERROR(AVERAGE(I9:I10),0)</f>
        <v>0</v>
      </c>
      <c r="J11" s="858">
        <f t="shared" ref="J11:M11" si="0">IFERROR(AVERAGE(J9:J10),0)</f>
        <v>0</v>
      </c>
      <c r="K11" s="858">
        <f t="shared" si="0"/>
        <v>0</v>
      </c>
      <c r="L11" s="858">
        <f t="shared" si="0"/>
        <v>0</v>
      </c>
      <c r="M11" s="858">
        <f t="shared" si="0"/>
        <v>0</v>
      </c>
      <c r="N11" s="424"/>
      <c r="O11" s="424"/>
      <c r="P11" s="424"/>
      <c r="Q11" s="424"/>
      <c r="R11" s="424"/>
      <c r="S11" s="425"/>
      <c r="T11" s="426"/>
      <c r="U11" s="426"/>
      <c r="V11" s="425"/>
      <c r="W11" s="425"/>
      <c r="X11" s="425"/>
      <c r="Z11" s="14"/>
      <c r="AA11" s="425"/>
      <c r="AB11" s="426"/>
      <c r="AC11" s="426"/>
      <c r="AD11" s="426"/>
      <c r="AE11" s="426"/>
      <c r="AF11" s="426"/>
      <c r="AG11" s="426"/>
      <c r="AH11" s="426"/>
      <c r="AI11" s="426"/>
      <c r="AJ11" s="425"/>
      <c r="AK11" s="425"/>
      <c r="AL11" s="425"/>
      <c r="AM11" s="425"/>
      <c r="AN11" s="425"/>
      <c r="AO11" s="425"/>
      <c r="AP11" s="425"/>
      <c r="AQ11" s="425"/>
      <c r="AR11" s="425"/>
      <c r="AS11" s="426"/>
    </row>
    <row r="12" spans="1:45" s="282" customFormat="1">
      <c r="G12" s="274"/>
      <c r="H12" s="274"/>
      <c r="I12" s="276"/>
      <c r="J12" s="276"/>
      <c r="K12" s="276"/>
      <c r="L12" s="276"/>
      <c r="M12" s="276"/>
      <c r="N12" s="283"/>
      <c r="O12" s="283"/>
      <c r="P12" s="283"/>
      <c r="Q12" s="283"/>
      <c r="R12" s="283"/>
      <c r="S12" s="284"/>
      <c r="T12" s="285"/>
      <c r="U12" s="285"/>
      <c r="V12" s="284"/>
      <c r="W12" s="284"/>
      <c r="X12" s="284"/>
      <c r="Z12" s="14"/>
      <c r="AA12" s="284"/>
      <c r="AB12" s="285"/>
      <c r="AC12" s="285"/>
      <c r="AD12" s="285"/>
      <c r="AE12" s="285"/>
      <c r="AF12" s="285"/>
      <c r="AG12" s="285"/>
      <c r="AH12" s="285"/>
      <c r="AI12" s="285"/>
      <c r="AJ12" s="284"/>
      <c r="AK12" s="284"/>
      <c r="AL12" s="284"/>
      <c r="AM12" s="284"/>
      <c r="AN12" s="284"/>
      <c r="AO12" s="284"/>
      <c r="AP12" s="284"/>
      <c r="AQ12" s="284"/>
      <c r="AR12" s="284"/>
      <c r="AS12" s="285"/>
    </row>
    <row r="13" spans="1:45" s="28" customFormat="1" ht="17.399999999999999">
      <c r="B13" s="29" t="s">
        <v>3325</v>
      </c>
      <c r="I13" s="840"/>
      <c r="J13" s="840"/>
      <c r="K13" s="840"/>
      <c r="L13" s="840"/>
      <c r="M13" s="840"/>
    </row>
    <row r="14" spans="1:45" s="844" customFormat="1">
      <c r="G14" s="845"/>
      <c r="H14" s="845"/>
      <c r="I14" s="859"/>
      <c r="J14" s="859"/>
      <c r="K14" s="859"/>
      <c r="L14" s="859"/>
      <c r="M14" s="859"/>
      <c r="N14" s="846"/>
      <c r="O14" s="846"/>
      <c r="P14" s="846"/>
      <c r="Q14" s="846"/>
      <c r="R14" s="846"/>
      <c r="S14" s="847"/>
      <c r="T14" s="848"/>
      <c r="U14" s="848"/>
      <c r="V14" s="847"/>
      <c r="W14" s="847"/>
      <c r="X14" s="847"/>
      <c r="Z14" s="14"/>
      <c r="AA14" s="847"/>
      <c r="AB14" s="848"/>
      <c r="AC14" s="848"/>
      <c r="AD14" s="848"/>
      <c r="AE14" s="848"/>
      <c r="AF14" s="848"/>
      <c r="AG14" s="848"/>
      <c r="AH14" s="848"/>
      <c r="AI14" s="848"/>
      <c r="AJ14" s="847"/>
      <c r="AK14" s="847"/>
      <c r="AL14" s="847"/>
      <c r="AM14" s="847"/>
      <c r="AN14" s="847"/>
      <c r="AO14" s="847"/>
      <c r="AP14" s="847"/>
      <c r="AQ14" s="847"/>
      <c r="AR14" s="847"/>
      <c r="AS14" s="848"/>
    </row>
    <row r="15" spans="1:45">
      <c r="A15" s="751"/>
      <c r="B15" s="751"/>
      <c r="C15" s="35" t="s">
        <v>1469</v>
      </c>
      <c r="D15" s="35"/>
      <c r="E15" s="35"/>
      <c r="F15" s="35"/>
      <c r="G15" s="34"/>
      <c r="H15" s="34"/>
      <c r="I15" s="843"/>
      <c r="J15" s="843"/>
      <c r="K15" s="843"/>
      <c r="L15" s="843"/>
      <c r="M15" s="843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</row>
    <row r="16" spans="1:45" s="844" customFormat="1">
      <c r="D16" s="21" t="s">
        <v>3326</v>
      </c>
      <c r="E16" s="21" t="s">
        <v>3327</v>
      </c>
      <c r="F16" s="21" t="s">
        <v>3328</v>
      </c>
      <c r="G16" s="21"/>
      <c r="H16" s="21" t="s">
        <v>1469</v>
      </c>
      <c r="I16" s="857"/>
      <c r="J16" s="857"/>
      <c r="K16" s="857"/>
      <c r="L16" s="857"/>
      <c r="M16" s="857"/>
      <c r="N16" s="846"/>
      <c r="O16" s="846"/>
      <c r="P16" s="846"/>
      <c r="Q16" s="846"/>
      <c r="R16" s="846"/>
      <c r="S16" s="847"/>
      <c r="T16" s="848"/>
      <c r="U16" s="848"/>
      <c r="V16" s="847"/>
      <c r="W16" s="847"/>
      <c r="X16" s="847"/>
      <c r="Z16" s="14"/>
      <c r="AA16" s="847"/>
      <c r="AB16" s="848"/>
      <c r="AC16" s="848"/>
      <c r="AD16" s="848"/>
      <c r="AE16" s="848"/>
      <c r="AF16" s="848"/>
      <c r="AG16" s="848"/>
      <c r="AH16" s="848"/>
      <c r="AI16" s="848"/>
      <c r="AJ16" s="847"/>
      <c r="AK16" s="847"/>
      <c r="AL16" s="847"/>
      <c r="AM16" s="847"/>
      <c r="AN16" s="847"/>
      <c r="AO16" s="847"/>
      <c r="AP16" s="847"/>
      <c r="AQ16" s="847"/>
      <c r="AR16" s="847"/>
      <c r="AS16" s="848"/>
    </row>
    <row r="17" spans="1:45" s="844" customFormat="1">
      <c r="D17" s="21" t="s">
        <v>3329</v>
      </c>
      <c r="E17" s="21" t="s">
        <v>3327</v>
      </c>
      <c r="F17" s="21" t="s">
        <v>3328</v>
      </c>
      <c r="G17" s="21"/>
      <c r="H17" s="21" t="s">
        <v>1469</v>
      </c>
      <c r="I17" s="857"/>
      <c r="J17" s="857"/>
      <c r="K17" s="857"/>
      <c r="L17" s="857"/>
      <c r="M17" s="857"/>
      <c r="N17" s="846"/>
      <c r="O17" s="846"/>
      <c r="P17" s="846"/>
      <c r="Q17" s="846"/>
      <c r="R17" s="846"/>
      <c r="S17" s="847"/>
      <c r="T17" s="848"/>
      <c r="U17" s="848"/>
      <c r="V17" s="847"/>
      <c r="W17" s="847"/>
      <c r="X17" s="847"/>
      <c r="Z17" s="14"/>
      <c r="AA17" s="847"/>
      <c r="AB17" s="848"/>
      <c r="AC17" s="848"/>
      <c r="AD17" s="848"/>
      <c r="AE17" s="848"/>
      <c r="AF17" s="848"/>
      <c r="AG17" s="848"/>
      <c r="AH17" s="848"/>
      <c r="AI17" s="848"/>
      <c r="AJ17" s="847"/>
      <c r="AK17" s="847"/>
      <c r="AL17" s="847"/>
      <c r="AM17" s="847"/>
      <c r="AN17" s="847"/>
      <c r="AO17" s="847"/>
      <c r="AP17" s="847"/>
      <c r="AQ17" s="847"/>
      <c r="AR17" s="847"/>
      <c r="AS17" s="848"/>
    </row>
    <row r="18" spans="1:45" s="844" customFormat="1">
      <c r="D18" s="21" t="s">
        <v>3330</v>
      </c>
      <c r="E18" s="21" t="s">
        <v>3327</v>
      </c>
      <c r="F18" s="21" t="s">
        <v>3328</v>
      </c>
      <c r="G18" s="21"/>
      <c r="H18" s="21" t="s">
        <v>1469</v>
      </c>
      <c r="I18" s="857"/>
      <c r="J18" s="857"/>
      <c r="K18" s="857"/>
      <c r="L18" s="857"/>
      <c r="M18" s="857"/>
      <c r="N18" s="846"/>
      <c r="O18" s="846"/>
      <c r="P18" s="846"/>
      <c r="Q18" s="846"/>
      <c r="R18" s="846"/>
      <c r="S18" s="847"/>
      <c r="T18" s="848"/>
      <c r="U18" s="848"/>
      <c r="V18" s="847"/>
      <c r="W18" s="847"/>
      <c r="X18" s="847"/>
      <c r="Z18" s="14"/>
      <c r="AA18" s="847"/>
      <c r="AB18" s="848"/>
      <c r="AC18" s="848"/>
      <c r="AD18" s="848"/>
      <c r="AE18" s="848"/>
      <c r="AF18" s="848"/>
      <c r="AG18" s="848"/>
      <c r="AH18" s="848"/>
      <c r="AI18" s="848"/>
      <c r="AJ18" s="847"/>
      <c r="AK18" s="847"/>
      <c r="AL18" s="847"/>
      <c r="AM18" s="847"/>
      <c r="AN18" s="847"/>
      <c r="AO18" s="847"/>
      <c r="AP18" s="847"/>
      <c r="AQ18" s="847"/>
      <c r="AR18" s="847"/>
      <c r="AS18" s="848"/>
    </row>
    <row r="19" spans="1:45" s="791" customFormat="1">
      <c r="D19" s="10" t="s">
        <v>3331</v>
      </c>
      <c r="E19" s="21"/>
      <c r="F19" s="21"/>
      <c r="G19" s="21"/>
      <c r="H19" s="21"/>
      <c r="I19" s="858">
        <f>SUM(I16:I18)</f>
        <v>0</v>
      </c>
      <c r="J19" s="858">
        <f>SUM(J16:J18)</f>
        <v>0</v>
      </c>
      <c r="K19" s="858">
        <f>SUM(K16:K18)</f>
        <v>0</v>
      </c>
      <c r="L19" s="858">
        <f>SUM(L16:L18)</f>
        <v>0</v>
      </c>
      <c r="M19" s="858">
        <f>SUM(M16:M18)</f>
        <v>0</v>
      </c>
      <c r="N19" s="849"/>
      <c r="O19" s="849"/>
      <c r="P19" s="849"/>
      <c r="Q19" s="849"/>
      <c r="R19" s="849"/>
      <c r="S19" s="850"/>
      <c r="T19" s="790"/>
      <c r="U19" s="790"/>
      <c r="V19" s="850"/>
      <c r="W19" s="850"/>
      <c r="X19" s="850"/>
      <c r="Z19" s="14"/>
      <c r="AA19" s="850"/>
      <c r="AB19" s="790"/>
      <c r="AC19" s="790"/>
      <c r="AD19" s="790"/>
      <c r="AE19" s="790"/>
      <c r="AF19" s="790"/>
      <c r="AG19" s="790"/>
      <c r="AH19" s="790"/>
      <c r="AI19" s="790"/>
      <c r="AJ19" s="850"/>
      <c r="AK19" s="850"/>
      <c r="AL19" s="850"/>
      <c r="AM19" s="850"/>
      <c r="AN19" s="850"/>
      <c r="AO19" s="850"/>
      <c r="AP19" s="850"/>
      <c r="AQ19" s="850"/>
      <c r="AR19" s="850"/>
      <c r="AS19" s="790"/>
    </row>
    <row r="21" spans="1:45">
      <c r="A21" s="751"/>
      <c r="B21" s="751"/>
      <c r="C21" s="35" t="s">
        <v>1474</v>
      </c>
      <c r="D21" s="35"/>
      <c r="E21" s="35"/>
      <c r="F21" s="35"/>
      <c r="G21" s="34"/>
      <c r="H21" s="34"/>
      <c r="I21" s="843"/>
      <c r="J21" s="843"/>
      <c r="K21" s="843"/>
      <c r="L21" s="843"/>
      <c r="M21" s="843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34"/>
      <c r="Z21" s="34"/>
      <c r="AA21" s="34"/>
      <c r="AB21" s="34"/>
      <c r="AC21" s="34"/>
    </row>
    <row r="22" spans="1:45" s="844" customFormat="1">
      <c r="D22" s="21" t="s">
        <v>3326</v>
      </c>
      <c r="E22" s="21" t="s">
        <v>3327</v>
      </c>
      <c r="F22" s="21" t="s">
        <v>3328</v>
      </c>
      <c r="G22" s="21"/>
      <c r="H22" s="21" t="s">
        <v>1474</v>
      </c>
      <c r="I22" s="857"/>
      <c r="J22" s="857"/>
      <c r="K22" s="857"/>
      <c r="L22" s="857"/>
      <c r="M22" s="857"/>
      <c r="N22" s="846"/>
      <c r="O22" s="846"/>
      <c r="P22" s="846"/>
      <c r="Q22" s="846"/>
      <c r="R22" s="846"/>
      <c r="S22" s="847"/>
      <c r="T22" s="848"/>
      <c r="U22" s="848"/>
      <c r="V22" s="847"/>
      <c r="W22" s="847"/>
      <c r="X22" s="847"/>
      <c r="Z22" s="14"/>
      <c r="AA22" s="847"/>
      <c r="AB22" s="848"/>
      <c r="AC22" s="848"/>
      <c r="AD22" s="848"/>
      <c r="AE22" s="848"/>
      <c r="AF22" s="848"/>
      <c r="AG22" s="848"/>
      <c r="AH22" s="848"/>
      <c r="AI22" s="848"/>
      <c r="AJ22" s="847"/>
      <c r="AK22" s="847"/>
      <c r="AL22" s="847"/>
      <c r="AM22" s="847"/>
      <c r="AN22" s="847"/>
      <c r="AO22" s="847"/>
      <c r="AP22" s="847"/>
      <c r="AQ22" s="847"/>
      <c r="AR22" s="847"/>
      <c r="AS22" s="848"/>
    </row>
    <row r="23" spans="1:45" s="844" customFormat="1">
      <c r="D23" s="21" t="s">
        <v>3329</v>
      </c>
      <c r="E23" s="21" t="s">
        <v>3327</v>
      </c>
      <c r="F23" s="21" t="s">
        <v>3328</v>
      </c>
      <c r="G23" s="21"/>
      <c r="H23" s="21" t="s">
        <v>1474</v>
      </c>
      <c r="I23" s="857"/>
      <c r="J23" s="857"/>
      <c r="K23" s="857"/>
      <c r="L23" s="857"/>
      <c r="M23" s="857"/>
      <c r="N23" s="846"/>
      <c r="O23" s="846"/>
      <c r="P23" s="846"/>
      <c r="Q23" s="846"/>
      <c r="R23" s="846"/>
      <c r="S23" s="847"/>
      <c r="T23" s="848"/>
      <c r="U23" s="848"/>
      <c r="V23" s="847"/>
      <c r="W23" s="847"/>
      <c r="X23" s="847"/>
      <c r="Z23" s="14"/>
      <c r="AA23" s="847"/>
      <c r="AB23" s="848"/>
      <c r="AC23" s="848"/>
      <c r="AD23" s="848"/>
      <c r="AE23" s="848"/>
      <c r="AF23" s="848"/>
      <c r="AG23" s="848"/>
      <c r="AH23" s="848"/>
      <c r="AI23" s="848"/>
      <c r="AJ23" s="847"/>
      <c r="AK23" s="847"/>
      <c r="AL23" s="847"/>
      <c r="AM23" s="847"/>
      <c r="AN23" s="847"/>
      <c r="AO23" s="847"/>
      <c r="AP23" s="847"/>
      <c r="AQ23" s="847"/>
      <c r="AR23" s="847"/>
      <c r="AS23" s="848"/>
    </row>
    <row r="24" spans="1:45" s="844" customFormat="1">
      <c r="D24" s="21" t="s">
        <v>3330</v>
      </c>
      <c r="E24" s="21" t="s">
        <v>3327</v>
      </c>
      <c r="F24" s="21" t="s">
        <v>3328</v>
      </c>
      <c r="G24" s="21"/>
      <c r="H24" s="21" t="s">
        <v>1474</v>
      </c>
      <c r="I24" s="857"/>
      <c r="J24" s="857"/>
      <c r="K24" s="857"/>
      <c r="L24" s="857"/>
      <c r="M24" s="857"/>
      <c r="N24" s="846"/>
      <c r="O24" s="846"/>
      <c r="P24" s="846"/>
      <c r="Q24" s="846"/>
      <c r="R24" s="846"/>
      <c r="S24" s="847"/>
      <c r="T24" s="848"/>
      <c r="U24" s="848"/>
      <c r="V24" s="847"/>
      <c r="W24" s="847"/>
      <c r="X24" s="847"/>
      <c r="Z24" s="14"/>
      <c r="AA24" s="847"/>
      <c r="AB24" s="848"/>
      <c r="AC24" s="848"/>
      <c r="AD24" s="848"/>
      <c r="AE24" s="848"/>
      <c r="AF24" s="848"/>
      <c r="AG24" s="848"/>
      <c r="AH24" s="848"/>
      <c r="AI24" s="848"/>
      <c r="AJ24" s="847"/>
      <c r="AK24" s="847"/>
      <c r="AL24" s="847"/>
      <c r="AM24" s="847"/>
      <c r="AN24" s="847"/>
      <c r="AO24" s="847"/>
      <c r="AP24" s="847"/>
      <c r="AQ24" s="847"/>
      <c r="AR24" s="847"/>
      <c r="AS24" s="848"/>
    </row>
    <row r="25" spans="1:45" s="844" customFormat="1">
      <c r="D25" s="10" t="s">
        <v>3332</v>
      </c>
      <c r="G25" s="845"/>
      <c r="H25" s="845"/>
      <c r="I25" s="858">
        <f>SUM(I22:I24)</f>
        <v>0</v>
      </c>
      <c r="J25" s="858">
        <f>SUM(J22:J24)</f>
        <v>0</v>
      </c>
      <c r="K25" s="858">
        <f>SUM(K22:K24)</f>
        <v>0</v>
      </c>
      <c r="L25" s="858">
        <f>SUM(L22:L24)</f>
        <v>0</v>
      </c>
      <c r="M25" s="858">
        <f>SUM(M22:M24)</f>
        <v>0</v>
      </c>
      <c r="N25" s="846"/>
      <c r="O25" s="846"/>
      <c r="P25" s="846"/>
      <c r="Q25" s="846"/>
      <c r="R25" s="846"/>
      <c r="S25" s="847"/>
      <c r="T25" s="848"/>
      <c r="U25" s="848"/>
      <c r="V25" s="847"/>
      <c r="W25" s="847"/>
      <c r="X25" s="847"/>
      <c r="Z25" s="14"/>
      <c r="AA25" s="847"/>
      <c r="AB25" s="848"/>
      <c r="AC25" s="848"/>
      <c r="AD25" s="848"/>
      <c r="AE25" s="848"/>
      <c r="AF25" s="848"/>
      <c r="AG25" s="848"/>
      <c r="AH25" s="848"/>
      <c r="AI25" s="848"/>
      <c r="AJ25" s="847"/>
      <c r="AK25" s="847"/>
      <c r="AL25" s="847"/>
      <c r="AM25" s="847"/>
      <c r="AN25" s="847"/>
      <c r="AO25" s="847"/>
      <c r="AP25" s="847"/>
      <c r="AQ25" s="847"/>
      <c r="AR25" s="847"/>
      <c r="AS25" s="848"/>
    </row>
    <row r="26" spans="1:45" s="282" customFormat="1">
      <c r="G26" s="274"/>
      <c r="H26" s="274"/>
      <c r="I26" s="276"/>
      <c r="J26" s="276"/>
      <c r="K26" s="276"/>
      <c r="L26" s="276"/>
      <c r="M26" s="276"/>
      <c r="N26" s="283"/>
      <c r="O26" s="283"/>
      <c r="P26" s="283"/>
      <c r="Q26" s="283"/>
      <c r="R26" s="283"/>
      <c r="S26" s="284"/>
      <c r="T26" s="285"/>
      <c r="U26" s="285"/>
      <c r="V26" s="284"/>
      <c r="W26" s="284"/>
      <c r="X26" s="284"/>
      <c r="Z26" s="14"/>
      <c r="AA26" s="284"/>
      <c r="AB26" s="285"/>
      <c r="AC26" s="285"/>
      <c r="AD26" s="285"/>
      <c r="AE26" s="285"/>
      <c r="AF26" s="285"/>
      <c r="AG26" s="285"/>
      <c r="AH26" s="285"/>
      <c r="AI26" s="285"/>
      <c r="AJ26" s="284"/>
      <c r="AK26" s="284"/>
      <c r="AL26" s="284"/>
      <c r="AM26" s="284"/>
      <c r="AN26" s="284"/>
      <c r="AO26" s="284"/>
      <c r="AP26" s="284"/>
      <c r="AQ26" s="284"/>
      <c r="AR26" s="284"/>
      <c r="AS26" s="285"/>
    </row>
    <row r="27" spans="1:45" s="28" customFormat="1" ht="17.399999999999999">
      <c r="B27" s="29" t="s">
        <v>3333</v>
      </c>
      <c r="I27" s="840"/>
      <c r="J27" s="840"/>
      <c r="K27" s="840"/>
      <c r="L27" s="840"/>
      <c r="M27" s="840"/>
    </row>
    <row r="28" spans="1:45" s="282" customFormat="1">
      <c r="G28" s="274"/>
      <c r="H28" s="274"/>
      <c r="I28" s="276"/>
      <c r="J28" s="276"/>
      <c r="K28" s="276"/>
      <c r="L28" s="276"/>
      <c r="M28" s="276"/>
      <c r="N28" s="283"/>
      <c r="O28" s="283"/>
      <c r="P28" s="283"/>
      <c r="Q28" s="283"/>
      <c r="R28" s="283"/>
      <c r="S28" s="284"/>
      <c r="T28" s="285"/>
      <c r="U28" s="285"/>
      <c r="V28" s="284"/>
      <c r="W28" s="284"/>
      <c r="X28" s="284"/>
      <c r="Z28" s="14"/>
      <c r="AA28" s="284"/>
      <c r="AB28" s="285"/>
      <c r="AC28" s="285"/>
      <c r="AD28" s="285"/>
      <c r="AE28" s="285"/>
      <c r="AF28" s="285"/>
      <c r="AG28" s="285"/>
      <c r="AH28" s="285"/>
      <c r="AI28" s="285"/>
      <c r="AJ28" s="284"/>
      <c r="AK28" s="284"/>
      <c r="AL28" s="284"/>
      <c r="AM28" s="284"/>
      <c r="AN28" s="284"/>
      <c r="AO28" s="284"/>
      <c r="AP28" s="284"/>
      <c r="AQ28" s="284"/>
      <c r="AR28" s="284"/>
      <c r="AS28" s="285"/>
    </row>
    <row r="29" spans="1:45">
      <c r="A29" s="304"/>
      <c r="B29" s="304"/>
      <c r="C29" s="35" t="s">
        <v>1469</v>
      </c>
      <c r="D29" s="35"/>
      <c r="E29" s="35"/>
      <c r="F29" s="35"/>
      <c r="G29" s="34"/>
      <c r="H29" s="34"/>
      <c r="I29" s="843"/>
      <c r="J29" s="843"/>
      <c r="K29" s="843"/>
      <c r="L29" s="843"/>
      <c r="M29" s="843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  <c r="Z29" s="34"/>
      <c r="AA29" s="34"/>
      <c r="AB29" s="34"/>
      <c r="AC29" s="34"/>
    </row>
    <row r="30" spans="1:45">
      <c r="A30" s="304"/>
      <c r="B30" s="304"/>
      <c r="C30" s="30"/>
      <c r="D30" s="30"/>
      <c r="E30" s="30"/>
      <c r="F30" s="30"/>
    </row>
    <row r="31" spans="1:45" s="282" customFormat="1">
      <c r="D31" s="790" t="s">
        <v>3334</v>
      </c>
      <c r="E31" s="21" t="s">
        <v>3327</v>
      </c>
      <c r="F31" s="21" t="s">
        <v>1534</v>
      </c>
      <c r="G31" s="277"/>
      <c r="H31" s="21" t="s">
        <v>1469</v>
      </c>
      <c r="I31" s="857"/>
      <c r="J31" s="857"/>
      <c r="K31" s="857"/>
      <c r="L31" s="857"/>
      <c r="M31" s="857"/>
      <c r="N31" s="283"/>
      <c r="O31" s="283"/>
      <c r="P31" s="283"/>
      <c r="Q31" s="283"/>
      <c r="R31" s="283"/>
      <c r="S31" s="284"/>
      <c r="T31" s="285"/>
      <c r="U31" s="285"/>
      <c r="V31" s="284"/>
      <c r="W31" s="284"/>
      <c r="X31" s="284"/>
      <c r="Z31" s="14"/>
      <c r="AA31" s="284"/>
      <c r="AB31" s="285"/>
      <c r="AC31" s="285"/>
      <c r="AD31" s="285"/>
      <c r="AE31" s="285"/>
      <c r="AF31" s="285"/>
      <c r="AG31" s="285"/>
      <c r="AH31" s="285"/>
      <c r="AI31" s="285"/>
      <c r="AJ31" s="284"/>
      <c r="AK31" s="284"/>
      <c r="AL31" s="284"/>
      <c r="AM31" s="284"/>
      <c r="AN31" s="284"/>
      <c r="AO31" s="284"/>
      <c r="AP31" s="284"/>
      <c r="AQ31" s="284"/>
      <c r="AR31" s="284"/>
      <c r="AS31" s="285"/>
    </row>
    <row r="33" spans="3:45" s="282" customFormat="1">
      <c r="D33" s="21" t="s">
        <v>3335</v>
      </c>
      <c r="E33" s="21" t="s">
        <v>3327</v>
      </c>
      <c r="F33" s="21" t="s">
        <v>1534</v>
      </c>
      <c r="G33" s="21" t="s">
        <v>3336</v>
      </c>
      <c r="H33" s="21" t="s">
        <v>1469</v>
      </c>
      <c r="I33" s="857"/>
      <c r="J33" s="857"/>
      <c r="K33" s="857"/>
      <c r="L33" s="857"/>
      <c r="M33" s="857"/>
      <c r="N33" s="283"/>
      <c r="O33" s="283"/>
      <c r="P33" s="283"/>
      <c r="Q33" s="283"/>
      <c r="R33" s="283"/>
      <c r="S33" s="284"/>
      <c r="T33" s="285"/>
      <c r="U33" s="285"/>
      <c r="V33" s="284"/>
      <c r="W33" s="284"/>
      <c r="X33" s="284"/>
      <c r="Z33" s="14"/>
      <c r="AA33" s="284"/>
      <c r="AB33" s="285"/>
      <c r="AC33" s="285"/>
      <c r="AD33" s="285"/>
      <c r="AE33" s="285"/>
      <c r="AF33" s="285"/>
      <c r="AG33" s="285"/>
      <c r="AH33" s="285"/>
      <c r="AI33" s="285"/>
      <c r="AJ33" s="284"/>
      <c r="AK33" s="284"/>
      <c r="AL33" s="284"/>
      <c r="AM33" s="284"/>
      <c r="AN33" s="284"/>
      <c r="AO33" s="284"/>
      <c r="AP33" s="284"/>
      <c r="AQ33" s="284"/>
      <c r="AR33" s="284"/>
      <c r="AS33" s="285"/>
    </row>
    <row r="34" spans="3:45" s="282" customFormat="1">
      <c r="D34" s="21" t="s">
        <v>3337</v>
      </c>
      <c r="E34" s="21" t="s">
        <v>3327</v>
      </c>
      <c r="F34" s="21" t="s">
        <v>1534</v>
      </c>
      <c r="G34" s="21" t="s">
        <v>3336</v>
      </c>
      <c r="H34" s="21" t="s">
        <v>1469</v>
      </c>
      <c r="I34" s="857"/>
      <c r="J34" s="857"/>
      <c r="K34" s="857"/>
      <c r="L34" s="857"/>
      <c r="M34" s="857"/>
      <c r="N34" s="283"/>
      <c r="O34" s="283"/>
      <c r="P34" s="283"/>
      <c r="Q34" s="283"/>
      <c r="R34" s="283"/>
      <c r="S34" s="284"/>
      <c r="T34" s="285"/>
      <c r="U34" s="285"/>
      <c r="V34" s="284"/>
      <c r="W34" s="284"/>
      <c r="X34" s="284"/>
      <c r="Z34" s="14"/>
      <c r="AA34" s="284"/>
      <c r="AB34" s="285"/>
      <c r="AC34" s="285"/>
      <c r="AD34" s="285"/>
      <c r="AE34" s="285"/>
      <c r="AF34" s="285"/>
      <c r="AG34" s="285"/>
      <c r="AH34" s="285"/>
      <c r="AI34" s="285"/>
      <c r="AJ34" s="284"/>
      <c r="AK34" s="284"/>
      <c r="AL34" s="284"/>
      <c r="AM34" s="284"/>
      <c r="AN34" s="284"/>
      <c r="AO34" s="284"/>
      <c r="AP34" s="284"/>
      <c r="AQ34" s="284"/>
      <c r="AR34" s="284"/>
      <c r="AS34" s="285"/>
    </row>
    <row r="35" spans="3:45" s="282" customFormat="1">
      <c r="D35" s="21" t="s">
        <v>3338</v>
      </c>
      <c r="E35" s="21" t="s">
        <v>3327</v>
      </c>
      <c r="F35" s="21" t="s">
        <v>1534</v>
      </c>
      <c r="G35" s="21" t="s">
        <v>3336</v>
      </c>
      <c r="H35" s="21" t="s">
        <v>1469</v>
      </c>
      <c r="I35" s="857"/>
      <c r="J35" s="857"/>
      <c r="K35" s="857"/>
      <c r="L35" s="857"/>
      <c r="M35" s="857"/>
      <c r="N35" s="283"/>
      <c r="O35" s="283"/>
      <c r="P35" s="283"/>
      <c r="Q35" s="283"/>
      <c r="R35" s="283"/>
      <c r="S35" s="284"/>
      <c r="T35" s="285"/>
      <c r="U35" s="285"/>
      <c r="V35" s="284"/>
      <c r="W35" s="284"/>
      <c r="X35" s="284"/>
      <c r="Z35" s="14"/>
      <c r="AA35" s="284"/>
      <c r="AB35" s="285"/>
      <c r="AC35" s="285"/>
      <c r="AD35" s="285"/>
      <c r="AE35" s="285"/>
      <c r="AF35" s="285"/>
      <c r="AG35" s="285"/>
      <c r="AH35" s="285"/>
      <c r="AI35" s="285"/>
      <c r="AJ35" s="284"/>
      <c r="AK35" s="284"/>
      <c r="AL35" s="284"/>
      <c r="AM35" s="284"/>
      <c r="AN35" s="284"/>
      <c r="AO35" s="284"/>
      <c r="AP35" s="284"/>
      <c r="AQ35" s="284"/>
      <c r="AR35" s="284"/>
      <c r="AS35" s="285"/>
    </row>
    <row r="36" spans="3:45" s="282" customFormat="1">
      <c r="D36" s="21" t="s">
        <v>3335</v>
      </c>
      <c r="E36" s="21" t="s">
        <v>3327</v>
      </c>
      <c r="F36" s="21" t="s">
        <v>1534</v>
      </c>
      <c r="G36" s="21" t="s">
        <v>3339</v>
      </c>
      <c r="H36" s="21" t="s">
        <v>1469</v>
      </c>
      <c r="I36" s="857"/>
      <c r="J36" s="857"/>
      <c r="K36" s="857"/>
      <c r="L36" s="857"/>
      <c r="M36" s="857"/>
      <c r="N36" s="283"/>
      <c r="O36" s="283"/>
      <c r="P36" s="283"/>
      <c r="Q36" s="283"/>
      <c r="R36" s="283"/>
      <c r="S36" s="284"/>
      <c r="T36" s="285"/>
      <c r="U36" s="285"/>
      <c r="V36" s="284"/>
      <c r="W36" s="284"/>
      <c r="X36" s="284"/>
      <c r="Z36" s="14"/>
      <c r="AA36" s="284"/>
      <c r="AB36" s="285"/>
      <c r="AC36" s="285"/>
      <c r="AD36" s="285"/>
      <c r="AE36" s="285"/>
      <c r="AF36" s="285"/>
      <c r="AG36" s="285"/>
      <c r="AH36" s="285"/>
      <c r="AI36" s="285"/>
      <c r="AJ36" s="284"/>
      <c r="AK36" s="284"/>
      <c r="AL36" s="284"/>
      <c r="AM36" s="284"/>
      <c r="AN36" s="284"/>
      <c r="AO36" s="284"/>
      <c r="AP36" s="284"/>
      <c r="AQ36" s="284"/>
      <c r="AR36" s="284"/>
      <c r="AS36" s="285"/>
    </row>
    <row r="37" spans="3:45" s="282" customFormat="1">
      <c r="D37" s="21" t="s">
        <v>3337</v>
      </c>
      <c r="E37" s="21" t="s">
        <v>3327</v>
      </c>
      <c r="F37" s="21" t="s">
        <v>1534</v>
      </c>
      <c r="G37" s="21" t="s">
        <v>3339</v>
      </c>
      <c r="H37" s="21" t="s">
        <v>1469</v>
      </c>
      <c r="I37" s="857"/>
      <c r="J37" s="857"/>
      <c r="K37" s="857"/>
      <c r="L37" s="857"/>
      <c r="M37" s="857"/>
      <c r="N37" s="283"/>
      <c r="O37" s="283"/>
      <c r="P37" s="283"/>
      <c r="Q37" s="283"/>
      <c r="R37" s="283"/>
      <c r="S37" s="284"/>
      <c r="T37" s="285"/>
      <c r="U37" s="285"/>
      <c r="V37" s="284"/>
      <c r="W37" s="284"/>
      <c r="X37" s="284"/>
      <c r="Z37" s="14"/>
      <c r="AA37" s="284"/>
      <c r="AB37" s="285"/>
      <c r="AC37" s="285"/>
      <c r="AD37" s="285"/>
      <c r="AE37" s="285"/>
      <c r="AF37" s="285"/>
      <c r="AG37" s="285"/>
      <c r="AH37" s="285"/>
      <c r="AI37" s="285"/>
      <c r="AJ37" s="284"/>
      <c r="AK37" s="284"/>
      <c r="AL37" s="284"/>
      <c r="AM37" s="284"/>
      <c r="AN37" s="284"/>
      <c r="AO37" s="284"/>
      <c r="AP37" s="284"/>
      <c r="AQ37" s="284"/>
      <c r="AR37" s="284"/>
      <c r="AS37" s="285"/>
    </row>
    <row r="38" spans="3:45" s="282" customFormat="1">
      <c r="D38" s="21" t="s">
        <v>3338</v>
      </c>
      <c r="E38" s="21" t="s">
        <v>3327</v>
      </c>
      <c r="F38" s="21" t="s">
        <v>1534</v>
      </c>
      <c r="G38" s="21" t="s">
        <v>3339</v>
      </c>
      <c r="H38" s="21" t="s">
        <v>1469</v>
      </c>
      <c r="I38" s="857"/>
      <c r="J38" s="857"/>
      <c r="K38" s="857"/>
      <c r="L38" s="857"/>
      <c r="M38" s="857"/>
      <c r="N38" s="283"/>
      <c r="O38" s="283"/>
      <c r="P38" s="283"/>
      <c r="Q38" s="283"/>
      <c r="R38" s="283"/>
      <c r="S38" s="284"/>
      <c r="T38" s="285"/>
      <c r="U38" s="285"/>
      <c r="V38" s="284"/>
      <c r="W38" s="284"/>
      <c r="X38" s="284"/>
      <c r="Z38" s="14"/>
      <c r="AA38" s="284"/>
      <c r="AB38" s="285"/>
      <c r="AC38" s="285"/>
      <c r="AD38" s="285"/>
      <c r="AE38" s="285"/>
      <c r="AF38" s="285"/>
      <c r="AG38" s="285"/>
      <c r="AH38" s="285"/>
      <c r="AI38" s="285"/>
      <c r="AJ38" s="284"/>
      <c r="AK38" s="284"/>
      <c r="AL38" s="284"/>
      <c r="AM38" s="284"/>
      <c r="AN38" s="284"/>
      <c r="AO38" s="284"/>
      <c r="AP38" s="284"/>
      <c r="AQ38" s="284"/>
      <c r="AR38" s="284"/>
      <c r="AS38" s="285"/>
    </row>
    <row r="39" spans="3:45" s="282" customFormat="1">
      <c r="D39" s="10" t="s">
        <v>3340</v>
      </c>
      <c r="G39" s="274"/>
      <c r="H39" s="274"/>
      <c r="I39" s="858">
        <f>SUM(I33:I38)</f>
        <v>0</v>
      </c>
      <c r="J39" s="858">
        <f t="shared" ref="J39:M39" si="1">SUM(J33:J38)</f>
        <v>0</v>
      </c>
      <c r="K39" s="858">
        <f t="shared" si="1"/>
        <v>0</v>
      </c>
      <c r="L39" s="858">
        <f t="shared" si="1"/>
        <v>0</v>
      </c>
      <c r="M39" s="858">
        <f t="shared" si="1"/>
        <v>0</v>
      </c>
      <c r="N39" s="283"/>
      <c r="O39" s="283"/>
      <c r="P39" s="283"/>
      <c r="Q39" s="283"/>
      <c r="R39" s="283"/>
      <c r="S39" s="284"/>
      <c r="T39" s="285"/>
      <c r="U39" s="285"/>
      <c r="V39" s="284"/>
      <c r="W39" s="284"/>
      <c r="X39" s="284"/>
      <c r="Z39" s="14"/>
      <c r="AA39" s="284"/>
      <c r="AB39" s="285"/>
      <c r="AC39" s="285"/>
      <c r="AD39" s="285"/>
      <c r="AE39" s="285"/>
      <c r="AF39" s="285"/>
      <c r="AG39" s="285"/>
      <c r="AH39" s="285"/>
      <c r="AI39" s="285"/>
      <c r="AJ39" s="284"/>
      <c r="AK39" s="284"/>
      <c r="AL39" s="284"/>
      <c r="AM39" s="284"/>
      <c r="AN39" s="284"/>
      <c r="AO39" s="284"/>
      <c r="AP39" s="284"/>
      <c r="AQ39" s="284"/>
      <c r="AR39" s="284"/>
      <c r="AS39" s="285"/>
    </row>
    <row r="40" spans="3:45" s="282" customFormat="1">
      <c r="D40" s="10"/>
      <c r="E40" s="14"/>
      <c r="F40" s="14"/>
      <c r="G40" s="14"/>
      <c r="H40" s="14"/>
      <c r="I40" s="842"/>
      <c r="J40" s="842"/>
      <c r="K40" s="842"/>
      <c r="L40" s="842"/>
      <c r="M40" s="842"/>
      <c r="N40" s="14"/>
      <c r="O40" s="14"/>
      <c r="P40" s="14"/>
      <c r="Q40" s="14"/>
      <c r="R40" s="14"/>
      <c r="S40" s="284"/>
      <c r="T40" s="285"/>
      <c r="U40" s="285"/>
      <c r="V40" s="284"/>
      <c r="W40" s="284"/>
      <c r="X40" s="284"/>
      <c r="Z40" s="14"/>
      <c r="AA40" s="284"/>
      <c r="AB40" s="285"/>
      <c r="AC40" s="285"/>
      <c r="AD40" s="285"/>
      <c r="AE40" s="285"/>
      <c r="AF40" s="285"/>
      <c r="AG40" s="285"/>
      <c r="AH40" s="285"/>
      <c r="AI40" s="285"/>
      <c r="AJ40" s="284"/>
      <c r="AK40" s="284"/>
      <c r="AL40" s="284"/>
      <c r="AM40" s="284"/>
      <c r="AN40" s="284"/>
      <c r="AO40" s="284"/>
      <c r="AP40" s="284"/>
      <c r="AQ40" s="284"/>
      <c r="AR40" s="284"/>
      <c r="AS40" s="285"/>
    </row>
    <row r="41" spans="3:45" s="423" customFormat="1" ht="14.25" customHeight="1">
      <c r="C41" s="1016"/>
      <c r="D41" s="21" t="s">
        <v>3341</v>
      </c>
      <c r="E41" s="21" t="s">
        <v>3327</v>
      </c>
      <c r="F41" s="21" t="s">
        <v>1534</v>
      </c>
      <c r="G41" s="21" t="s">
        <v>3336</v>
      </c>
      <c r="H41" s="21" t="s">
        <v>1469</v>
      </c>
      <c r="I41" s="857"/>
      <c r="J41" s="857"/>
      <c r="K41" s="857"/>
      <c r="L41" s="857"/>
      <c r="M41" s="857"/>
      <c r="N41" s="424"/>
      <c r="O41" s="424"/>
      <c r="P41" s="424"/>
      <c r="Q41" s="424"/>
      <c r="R41" s="424"/>
      <c r="S41" s="425"/>
      <c r="T41" s="426"/>
      <c r="U41" s="426"/>
      <c r="V41" s="425"/>
      <c r="W41" s="425"/>
      <c r="X41" s="425"/>
      <c r="Z41" s="14"/>
      <c r="AA41" s="425"/>
      <c r="AB41" s="426"/>
      <c r="AC41" s="426"/>
      <c r="AD41" s="426"/>
      <c r="AE41" s="426"/>
      <c r="AF41" s="426"/>
      <c r="AG41" s="426"/>
      <c r="AH41" s="426"/>
      <c r="AI41" s="426"/>
      <c r="AJ41" s="425"/>
      <c r="AK41" s="425"/>
      <c r="AL41" s="425"/>
      <c r="AM41" s="425"/>
      <c r="AN41" s="425"/>
      <c r="AO41" s="425"/>
      <c r="AP41" s="425"/>
      <c r="AQ41" s="425"/>
      <c r="AR41" s="425"/>
      <c r="AS41" s="426"/>
    </row>
    <row r="42" spans="3:45" s="423" customFormat="1">
      <c r="D42" s="21" t="s">
        <v>3342</v>
      </c>
      <c r="E42" s="21" t="s">
        <v>3327</v>
      </c>
      <c r="F42" s="21" t="s">
        <v>1534</v>
      </c>
      <c r="G42" s="21" t="s">
        <v>3336</v>
      </c>
      <c r="H42" s="21" t="s">
        <v>1469</v>
      </c>
      <c r="I42" s="857"/>
      <c r="J42" s="857"/>
      <c r="K42" s="857"/>
      <c r="L42" s="857"/>
      <c r="M42" s="857"/>
      <c r="N42" s="424"/>
      <c r="O42" s="424"/>
      <c r="P42" s="424"/>
      <c r="Q42" s="424"/>
      <c r="R42" s="424"/>
      <c r="S42" s="425"/>
      <c r="T42" s="426"/>
      <c r="U42" s="426"/>
      <c r="V42" s="425"/>
      <c r="W42" s="425"/>
      <c r="X42" s="425"/>
      <c r="Z42" s="14"/>
      <c r="AA42" s="425"/>
      <c r="AB42" s="426"/>
      <c r="AC42" s="426"/>
      <c r="AD42" s="426"/>
      <c r="AE42" s="426"/>
      <c r="AF42" s="426"/>
      <c r="AG42" s="426"/>
      <c r="AH42" s="426"/>
      <c r="AI42" s="426"/>
      <c r="AJ42" s="425"/>
      <c r="AK42" s="425"/>
      <c r="AL42" s="425"/>
      <c r="AM42" s="425"/>
      <c r="AN42" s="425"/>
      <c r="AO42" s="425"/>
      <c r="AP42" s="425"/>
      <c r="AQ42" s="425"/>
      <c r="AR42" s="425"/>
      <c r="AS42" s="426"/>
    </row>
    <row r="43" spans="3:45" s="423" customFormat="1" ht="13.5" customHeight="1">
      <c r="D43" s="21" t="s">
        <v>3343</v>
      </c>
      <c r="E43" s="21" t="s">
        <v>3327</v>
      </c>
      <c r="F43" s="21" t="s">
        <v>1534</v>
      </c>
      <c r="G43" s="21" t="s">
        <v>3336</v>
      </c>
      <c r="H43" s="21" t="s">
        <v>1469</v>
      </c>
      <c r="I43" s="857"/>
      <c r="J43" s="857"/>
      <c r="K43" s="857"/>
      <c r="L43" s="857"/>
      <c r="M43" s="857"/>
      <c r="N43" s="424"/>
      <c r="O43" s="424"/>
      <c r="P43" s="424"/>
      <c r="Q43" s="424"/>
      <c r="R43" s="424"/>
      <c r="S43" s="425"/>
      <c r="T43" s="426"/>
      <c r="U43" s="426"/>
      <c r="V43" s="425"/>
      <c r="W43" s="425"/>
      <c r="X43" s="425"/>
      <c r="Z43" s="14"/>
      <c r="AA43" s="425"/>
      <c r="AB43" s="426"/>
      <c r="AC43" s="426"/>
      <c r="AD43" s="426"/>
      <c r="AE43" s="426"/>
      <c r="AF43" s="426"/>
      <c r="AG43" s="426"/>
      <c r="AH43" s="426"/>
      <c r="AI43" s="426"/>
      <c r="AJ43" s="425"/>
      <c r="AK43" s="425"/>
      <c r="AL43" s="425"/>
      <c r="AM43" s="425"/>
      <c r="AN43" s="425"/>
      <c r="AO43" s="425"/>
      <c r="AP43" s="425"/>
      <c r="AQ43" s="425"/>
      <c r="AR43" s="425"/>
      <c r="AS43" s="426"/>
    </row>
    <row r="44" spans="3:45" s="423" customFormat="1" ht="14.25" customHeight="1">
      <c r="D44" s="21" t="s">
        <v>3344</v>
      </c>
      <c r="E44" s="21" t="s">
        <v>3327</v>
      </c>
      <c r="F44" s="21" t="s">
        <v>1534</v>
      </c>
      <c r="G44" s="21" t="s">
        <v>3336</v>
      </c>
      <c r="H44" s="21" t="s">
        <v>1469</v>
      </c>
      <c r="I44" s="857"/>
      <c r="J44" s="857"/>
      <c r="K44" s="857"/>
      <c r="L44" s="857"/>
      <c r="M44" s="857"/>
      <c r="N44" s="424"/>
      <c r="O44" s="424"/>
      <c r="P44" s="424"/>
      <c r="Q44" s="424"/>
      <c r="R44" s="424"/>
      <c r="S44" s="425"/>
      <c r="T44" s="426"/>
      <c r="U44" s="426"/>
      <c r="V44" s="425"/>
      <c r="W44" s="425"/>
      <c r="X44" s="425"/>
      <c r="Z44" s="14"/>
      <c r="AA44" s="425"/>
      <c r="AB44" s="426"/>
      <c r="AC44" s="426"/>
      <c r="AD44" s="426"/>
      <c r="AE44" s="426"/>
      <c r="AF44" s="426"/>
      <c r="AG44" s="426"/>
      <c r="AH44" s="426"/>
      <c r="AI44" s="426"/>
      <c r="AJ44" s="425"/>
      <c r="AK44" s="425"/>
      <c r="AL44" s="425"/>
      <c r="AM44" s="425"/>
      <c r="AN44" s="425"/>
      <c r="AO44" s="425"/>
      <c r="AP44" s="425"/>
      <c r="AQ44" s="425"/>
      <c r="AR44" s="425"/>
      <c r="AS44" s="426"/>
    </row>
    <row r="45" spans="3:45" s="423" customFormat="1" ht="14.25" customHeight="1">
      <c r="D45" s="21" t="s">
        <v>3341</v>
      </c>
      <c r="E45" s="21" t="s">
        <v>3327</v>
      </c>
      <c r="F45" s="21" t="s">
        <v>1534</v>
      </c>
      <c r="G45" s="21" t="s">
        <v>3339</v>
      </c>
      <c r="H45" s="21" t="s">
        <v>1469</v>
      </c>
      <c r="I45" s="857"/>
      <c r="J45" s="857"/>
      <c r="K45" s="857"/>
      <c r="L45" s="857"/>
      <c r="M45" s="857"/>
      <c r="N45" s="424"/>
      <c r="O45" s="424"/>
      <c r="P45" s="424"/>
      <c r="Q45" s="424"/>
      <c r="R45" s="424"/>
      <c r="S45" s="425"/>
      <c r="T45" s="426"/>
      <c r="U45" s="426"/>
      <c r="V45" s="425"/>
      <c r="W45" s="425"/>
      <c r="X45" s="425"/>
      <c r="Z45" s="14"/>
      <c r="AA45" s="425"/>
      <c r="AB45" s="426"/>
      <c r="AC45" s="426"/>
      <c r="AD45" s="426"/>
      <c r="AE45" s="426"/>
      <c r="AF45" s="426"/>
      <c r="AG45" s="426"/>
      <c r="AH45" s="426"/>
      <c r="AI45" s="426"/>
      <c r="AJ45" s="425"/>
      <c r="AK45" s="425"/>
      <c r="AL45" s="425"/>
      <c r="AM45" s="425"/>
      <c r="AN45" s="425"/>
      <c r="AO45" s="425"/>
      <c r="AP45" s="425"/>
      <c r="AQ45" s="425"/>
      <c r="AR45" s="425"/>
      <c r="AS45" s="426"/>
    </row>
    <row r="46" spans="3:45" s="423" customFormat="1">
      <c r="D46" s="21" t="s">
        <v>3342</v>
      </c>
      <c r="E46" s="21" t="s">
        <v>3327</v>
      </c>
      <c r="F46" s="21" t="s">
        <v>1534</v>
      </c>
      <c r="G46" s="21" t="s">
        <v>3339</v>
      </c>
      <c r="H46" s="21" t="s">
        <v>1469</v>
      </c>
      <c r="I46" s="857"/>
      <c r="J46" s="857"/>
      <c r="K46" s="857"/>
      <c r="L46" s="857"/>
      <c r="M46" s="857"/>
      <c r="N46" s="424"/>
      <c r="O46" s="424"/>
      <c r="P46" s="424"/>
      <c r="Q46" s="424"/>
      <c r="R46" s="424"/>
      <c r="S46" s="425"/>
      <c r="T46" s="426"/>
      <c r="U46" s="426"/>
      <c r="V46" s="425"/>
      <c r="W46" s="425"/>
      <c r="X46" s="425"/>
      <c r="Z46" s="14"/>
      <c r="AA46" s="425"/>
      <c r="AB46" s="426"/>
      <c r="AC46" s="426"/>
      <c r="AD46" s="426"/>
      <c r="AE46" s="426"/>
      <c r="AF46" s="426"/>
      <c r="AG46" s="426"/>
      <c r="AH46" s="426"/>
      <c r="AI46" s="426"/>
      <c r="AJ46" s="425"/>
      <c r="AK46" s="425"/>
      <c r="AL46" s="425"/>
      <c r="AM46" s="425"/>
      <c r="AN46" s="425"/>
      <c r="AO46" s="425"/>
      <c r="AP46" s="425"/>
      <c r="AQ46" s="425"/>
      <c r="AR46" s="425"/>
      <c r="AS46" s="426"/>
    </row>
    <row r="47" spans="3:45" s="423" customFormat="1">
      <c r="D47" s="21" t="s">
        <v>3343</v>
      </c>
      <c r="E47" s="21" t="s">
        <v>3327</v>
      </c>
      <c r="F47" s="21" t="s">
        <v>1534</v>
      </c>
      <c r="G47" s="21" t="s">
        <v>3339</v>
      </c>
      <c r="H47" s="21" t="s">
        <v>1469</v>
      </c>
      <c r="I47" s="857"/>
      <c r="J47" s="857"/>
      <c r="K47" s="857"/>
      <c r="L47" s="857"/>
      <c r="M47" s="857"/>
      <c r="N47" s="424"/>
      <c r="O47" s="424"/>
      <c r="P47" s="424"/>
      <c r="Q47" s="424"/>
      <c r="R47" s="424"/>
      <c r="S47" s="425"/>
      <c r="T47" s="426"/>
      <c r="U47" s="426"/>
      <c r="V47" s="425"/>
      <c r="W47" s="425"/>
      <c r="X47" s="425"/>
      <c r="Z47" s="14"/>
      <c r="AA47" s="425"/>
      <c r="AB47" s="426"/>
      <c r="AC47" s="426"/>
      <c r="AD47" s="426"/>
      <c r="AE47" s="426"/>
      <c r="AF47" s="426"/>
      <c r="AG47" s="426"/>
      <c r="AH47" s="426"/>
      <c r="AI47" s="426"/>
      <c r="AJ47" s="425"/>
      <c r="AK47" s="425"/>
      <c r="AL47" s="425"/>
      <c r="AM47" s="425"/>
      <c r="AN47" s="425"/>
      <c r="AO47" s="425"/>
      <c r="AP47" s="425"/>
      <c r="AQ47" s="425"/>
      <c r="AR47" s="425"/>
      <c r="AS47" s="426"/>
    </row>
    <row r="48" spans="3:45" s="423" customFormat="1">
      <c r="D48" s="21" t="s">
        <v>3344</v>
      </c>
      <c r="E48" s="21" t="s">
        <v>3327</v>
      </c>
      <c r="F48" s="21" t="s">
        <v>1534</v>
      </c>
      <c r="G48" s="21" t="s">
        <v>3339</v>
      </c>
      <c r="H48" s="21" t="s">
        <v>1469</v>
      </c>
      <c r="I48" s="857"/>
      <c r="J48" s="857"/>
      <c r="K48" s="857"/>
      <c r="L48" s="857"/>
      <c r="M48" s="857"/>
      <c r="N48" s="424"/>
      <c r="O48" s="424"/>
      <c r="P48" s="424"/>
      <c r="Q48" s="424"/>
      <c r="R48" s="424"/>
      <c r="S48" s="425"/>
      <c r="T48" s="426"/>
      <c r="U48" s="426"/>
      <c r="V48" s="425"/>
      <c r="W48" s="425"/>
      <c r="X48" s="425"/>
      <c r="Z48" s="14"/>
      <c r="AA48" s="425"/>
      <c r="AB48" s="426"/>
      <c r="AC48" s="426"/>
      <c r="AD48" s="426"/>
      <c r="AE48" s="426"/>
      <c r="AF48" s="426"/>
      <c r="AG48" s="426"/>
      <c r="AH48" s="426"/>
      <c r="AI48" s="426"/>
      <c r="AJ48" s="425"/>
      <c r="AK48" s="425"/>
      <c r="AL48" s="425"/>
      <c r="AM48" s="425"/>
      <c r="AN48" s="425"/>
      <c r="AO48" s="425"/>
      <c r="AP48" s="425"/>
      <c r="AQ48" s="425"/>
      <c r="AR48" s="425"/>
      <c r="AS48" s="426"/>
    </row>
    <row r="49" spans="1:45" s="282" customFormat="1">
      <c r="D49" s="10" t="s">
        <v>3345</v>
      </c>
      <c r="E49" s="423"/>
      <c r="F49" s="423"/>
      <c r="G49" s="277"/>
      <c r="H49" s="277"/>
      <c r="I49" s="858">
        <f>SUM(I41:I48)</f>
        <v>0</v>
      </c>
      <c r="J49" s="858">
        <f>SUM(J41:J48)</f>
        <v>0</v>
      </c>
      <c r="K49" s="858">
        <f>SUM(K41:K48)</f>
        <v>0</v>
      </c>
      <c r="L49" s="858">
        <f>SUM(L41:L48)</f>
        <v>0</v>
      </c>
      <c r="M49" s="858">
        <f>SUM(M41:M48)</f>
        <v>0</v>
      </c>
      <c r="N49" s="283"/>
      <c r="O49" s="283"/>
      <c r="P49" s="283"/>
      <c r="Q49" s="283"/>
      <c r="R49" s="283"/>
      <c r="S49" s="284"/>
      <c r="T49" s="285"/>
      <c r="U49" s="285"/>
      <c r="V49" s="284"/>
      <c r="W49" s="284"/>
      <c r="X49" s="284"/>
      <c r="Z49" s="14"/>
      <c r="AA49" s="284"/>
      <c r="AB49" s="285"/>
      <c r="AC49" s="285"/>
      <c r="AD49" s="285"/>
      <c r="AE49" s="285"/>
      <c r="AF49" s="285"/>
      <c r="AG49" s="285"/>
      <c r="AH49" s="285"/>
      <c r="AI49" s="285"/>
      <c r="AJ49" s="284"/>
      <c r="AK49" s="284"/>
      <c r="AL49" s="284"/>
      <c r="AM49" s="284"/>
      <c r="AN49" s="284"/>
      <c r="AO49" s="284"/>
      <c r="AP49" s="284"/>
      <c r="AQ49" s="284"/>
      <c r="AR49" s="284"/>
      <c r="AS49" s="285"/>
    </row>
    <row r="50" spans="1:45" s="282" customFormat="1">
      <c r="D50" s="423"/>
      <c r="E50" s="423"/>
      <c r="F50" s="423"/>
      <c r="G50" s="277"/>
      <c r="H50" s="277"/>
      <c r="I50" s="276"/>
      <c r="J50" s="276"/>
      <c r="K50" s="276"/>
      <c r="L50" s="276"/>
      <c r="M50" s="276"/>
      <c r="N50" s="283"/>
      <c r="O50" s="283"/>
      <c r="P50" s="283"/>
      <c r="Q50" s="283"/>
      <c r="R50" s="283"/>
      <c r="S50" s="284"/>
      <c r="T50" s="285"/>
      <c r="U50" s="285"/>
      <c r="V50" s="284"/>
      <c r="W50" s="284"/>
      <c r="X50" s="284"/>
      <c r="Z50" s="14"/>
      <c r="AA50" s="284"/>
      <c r="AB50" s="285"/>
      <c r="AC50" s="285"/>
      <c r="AD50" s="285"/>
      <c r="AE50" s="285"/>
      <c r="AF50" s="285"/>
      <c r="AG50" s="285"/>
      <c r="AH50" s="285"/>
      <c r="AI50" s="285"/>
      <c r="AJ50" s="284"/>
      <c r="AK50" s="284"/>
      <c r="AL50" s="284"/>
      <c r="AM50" s="284"/>
      <c r="AN50" s="284"/>
      <c r="AO50" s="284"/>
      <c r="AP50" s="284"/>
      <c r="AQ50" s="284"/>
      <c r="AR50" s="284"/>
      <c r="AS50" s="285"/>
    </row>
    <row r="51" spans="1:45">
      <c r="A51" s="304"/>
      <c r="B51" s="304"/>
      <c r="C51" s="35" t="s">
        <v>1474</v>
      </c>
      <c r="D51" s="35"/>
      <c r="E51" s="35"/>
      <c r="F51" s="35"/>
      <c r="G51" s="34"/>
      <c r="H51" s="34"/>
      <c r="I51" s="843"/>
      <c r="J51" s="843"/>
      <c r="K51" s="843"/>
      <c r="L51" s="843"/>
      <c r="M51" s="843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</row>
    <row r="52" spans="1:45">
      <c r="A52" s="304"/>
      <c r="B52" s="304"/>
      <c r="C52" s="30"/>
      <c r="D52" s="30"/>
      <c r="E52" s="30"/>
      <c r="F52" s="30"/>
    </row>
    <row r="53" spans="1:45" s="282" customFormat="1">
      <c r="D53" s="790" t="s">
        <v>3334</v>
      </c>
      <c r="E53" s="21" t="s">
        <v>3327</v>
      </c>
      <c r="F53" s="21" t="s">
        <v>1534</v>
      </c>
      <c r="G53" s="277"/>
      <c r="H53" s="21" t="s">
        <v>1474</v>
      </c>
      <c r="I53" s="857"/>
      <c r="J53" s="857"/>
      <c r="K53" s="857"/>
      <c r="L53" s="857"/>
      <c r="M53" s="857"/>
      <c r="N53" s="283"/>
      <c r="O53" s="283"/>
      <c r="P53" s="283"/>
      <c r="Q53" s="283"/>
      <c r="R53" s="283"/>
      <c r="S53" s="284"/>
      <c r="T53" s="285"/>
      <c r="U53" s="285"/>
      <c r="V53" s="284"/>
      <c r="W53" s="284"/>
      <c r="X53" s="284"/>
      <c r="Z53" s="14"/>
      <c r="AA53" s="284"/>
      <c r="AB53" s="285"/>
      <c r="AC53" s="285"/>
      <c r="AD53" s="285"/>
      <c r="AE53" s="285"/>
      <c r="AF53" s="285"/>
      <c r="AG53" s="285"/>
      <c r="AH53" s="285"/>
      <c r="AI53" s="285"/>
      <c r="AJ53" s="284"/>
      <c r="AK53" s="284"/>
      <c r="AL53" s="284"/>
      <c r="AM53" s="284"/>
      <c r="AN53" s="284"/>
      <c r="AO53" s="284"/>
      <c r="AP53" s="284"/>
      <c r="AQ53" s="284"/>
      <c r="AR53" s="284"/>
      <c r="AS53" s="285"/>
    </row>
    <row r="54" spans="1:45">
      <c r="A54" s="304"/>
      <c r="B54" s="304"/>
      <c r="C54" s="30"/>
      <c r="D54" s="30"/>
      <c r="E54" s="30"/>
      <c r="F54" s="30"/>
    </row>
    <row r="55" spans="1:45" s="282" customFormat="1">
      <c r="D55" s="21" t="s">
        <v>3335</v>
      </c>
      <c r="E55" s="21" t="s">
        <v>3327</v>
      </c>
      <c r="F55" s="21" t="s">
        <v>1534</v>
      </c>
      <c r="G55" s="21" t="s">
        <v>3336</v>
      </c>
      <c r="H55" s="21" t="s">
        <v>3346</v>
      </c>
      <c r="I55" s="857"/>
      <c r="J55" s="857"/>
      <c r="K55" s="857"/>
      <c r="L55" s="857"/>
      <c r="M55" s="857"/>
      <c r="N55" s="283"/>
      <c r="O55" s="283"/>
      <c r="P55" s="283"/>
      <c r="Q55" s="283"/>
      <c r="R55" s="283"/>
      <c r="S55" s="284"/>
      <c r="T55" s="285"/>
      <c r="U55" s="285"/>
      <c r="V55" s="284"/>
      <c r="W55" s="284"/>
      <c r="X55" s="284"/>
      <c r="Z55" s="14"/>
      <c r="AA55" s="284"/>
      <c r="AB55" s="285"/>
      <c r="AC55" s="285"/>
      <c r="AD55" s="285"/>
      <c r="AE55" s="285"/>
      <c r="AF55" s="285"/>
      <c r="AG55" s="285"/>
      <c r="AH55" s="285"/>
      <c r="AI55" s="285"/>
      <c r="AJ55" s="284"/>
      <c r="AK55" s="284"/>
      <c r="AL55" s="284"/>
      <c r="AM55" s="284"/>
      <c r="AN55" s="284"/>
      <c r="AO55" s="284"/>
      <c r="AP55" s="284"/>
      <c r="AQ55" s="284"/>
      <c r="AR55" s="284"/>
      <c r="AS55" s="285"/>
    </row>
    <row r="56" spans="1:45" s="282" customFormat="1">
      <c r="D56" s="21" t="s">
        <v>3337</v>
      </c>
      <c r="E56" s="21" t="s">
        <v>3327</v>
      </c>
      <c r="F56" s="21" t="s">
        <v>1534</v>
      </c>
      <c r="G56" s="21" t="s">
        <v>3336</v>
      </c>
      <c r="H56" s="21" t="s">
        <v>3346</v>
      </c>
      <c r="I56" s="857"/>
      <c r="J56" s="857"/>
      <c r="K56" s="857"/>
      <c r="L56" s="857"/>
      <c r="M56" s="857"/>
      <c r="N56" s="283"/>
      <c r="O56" s="283"/>
      <c r="P56" s="283"/>
      <c r="Q56" s="283"/>
      <c r="R56" s="283"/>
      <c r="S56" s="284"/>
      <c r="T56" s="285"/>
      <c r="U56" s="285"/>
      <c r="V56" s="284"/>
      <c r="W56" s="284"/>
      <c r="X56" s="284"/>
      <c r="Z56" s="14"/>
      <c r="AA56" s="284"/>
      <c r="AB56" s="285"/>
      <c r="AC56" s="285"/>
      <c r="AD56" s="285"/>
      <c r="AE56" s="285"/>
      <c r="AF56" s="285"/>
      <c r="AG56" s="285"/>
      <c r="AH56" s="285"/>
      <c r="AI56" s="285"/>
      <c r="AJ56" s="284"/>
      <c r="AK56" s="284"/>
      <c r="AL56" s="284"/>
      <c r="AM56" s="284"/>
      <c r="AN56" s="284"/>
      <c r="AO56" s="284"/>
      <c r="AP56" s="284"/>
      <c r="AQ56" s="284"/>
      <c r="AR56" s="284"/>
      <c r="AS56" s="285"/>
    </row>
    <row r="57" spans="1:45" s="282" customFormat="1">
      <c r="D57" s="21" t="s">
        <v>3338</v>
      </c>
      <c r="E57" s="21" t="s">
        <v>3327</v>
      </c>
      <c r="F57" s="21" t="s">
        <v>1534</v>
      </c>
      <c r="G57" s="21" t="s">
        <v>3336</v>
      </c>
      <c r="H57" s="21" t="s">
        <v>3346</v>
      </c>
      <c r="I57" s="857"/>
      <c r="J57" s="857"/>
      <c r="K57" s="857"/>
      <c r="L57" s="857"/>
      <c r="M57" s="857"/>
      <c r="N57" s="283"/>
      <c r="O57" s="283"/>
      <c r="P57" s="283"/>
      <c r="Q57" s="283"/>
      <c r="R57" s="283"/>
      <c r="S57" s="284"/>
      <c r="T57" s="285"/>
      <c r="U57" s="285"/>
      <c r="V57" s="284"/>
      <c r="W57" s="284"/>
      <c r="X57" s="284"/>
      <c r="Z57" s="14"/>
      <c r="AA57" s="284"/>
      <c r="AB57" s="285"/>
      <c r="AC57" s="285"/>
      <c r="AD57" s="285"/>
      <c r="AE57" s="285"/>
      <c r="AF57" s="285"/>
      <c r="AG57" s="285"/>
      <c r="AH57" s="285"/>
      <c r="AI57" s="285"/>
      <c r="AJ57" s="284"/>
      <c r="AK57" s="284"/>
      <c r="AL57" s="284"/>
      <c r="AM57" s="284"/>
      <c r="AN57" s="284"/>
      <c r="AO57" s="284"/>
      <c r="AP57" s="284"/>
      <c r="AQ57" s="284"/>
      <c r="AR57" s="284"/>
      <c r="AS57" s="285"/>
    </row>
    <row r="58" spans="1:45" s="282" customFormat="1">
      <c r="D58" s="21" t="s">
        <v>3335</v>
      </c>
      <c r="E58" s="21" t="s">
        <v>3327</v>
      </c>
      <c r="F58" s="21" t="s">
        <v>1534</v>
      </c>
      <c r="G58" s="21" t="s">
        <v>3339</v>
      </c>
      <c r="H58" s="21" t="s">
        <v>3346</v>
      </c>
      <c r="I58" s="857"/>
      <c r="J58" s="857"/>
      <c r="K58" s="857"/>
      <c r="L58" s="857"/>
      <c r="M58" s="857"/>
      <c r="N58" s="283"/>
      <c r="O58" s="283"/>
      <c r="P58" s="283"/>
      <c r="Q58" s="283"/>
      <c r="R58" s="283"/>
      <c r="S58" s="284"/>
      <c r="T58" s="285"/>
      <c r="U58" s="285"/>
      <c r="V58" s="284"/>
      <c r="W58" s="284"/>
      <c r="X58" s="284"/>
      <c r="Z58" s="14"/>
      <c r="AA58" s="284"/>
      <c r="AB58" s="285"/>
      <c r="AC58" s="285"/>
      <c r="AD58" s="285"/>
      <c r="AE58" s="285"/>
      <c r="AF58" s="285"/>
      <c r="AG58" s="285"/>
      <c r="AH58" s="285"/>
      <c r="AI58" s="285"/>
      <c r="AJ58" s="284"/>
      <c r="AK58" s="284"/>
      <c r="AL58" s="284"/>
      <c r="AM58" s="284"/>
      <c r="AN58" s="284"/>
      <c r="AO58" s="284"/>
      <c r="AP58" s="284"/>
      <c r="AQ58" s="284"/>
      <c r="AR58" s="284"/>
      <c r="AS58" s="285"/>
    </row>
    <row r="59" spans="1:45" s="282" customFormat="1">
      <c r="D59" s="21" t="s">
        <v>3337</v>
      </c>
      <c r="E59" s="21" t="s">
        <v>3327</v>
      </c>
      <c r="F59" s="21" t="s">
        <v>1534</v>
      </c>
      <c r="G59" s="21" t="s">
        <v>3339</v>
      </c>
      <c r="H59" s="21" t="s">
        <v>3346</v>
      </c>
      <c r="I59" s="857"/>
      <c r="J59" s="857"/>
      <c r="K59" s="857"/>
      <c r="L59" s="857"/>
      <c r="M59" s="857"/>
      <c r="N59" s="283"/>
      <c r="O59" s="283"/>
      <c r="P59" s="283"/>
      <c r="Q59" s="283"/>
      <c r="R59" s="283"/>
      <c r="S59" s="284"/>
      <c r="T59" s="285"/>
      <c r="U59" s="285"/>
      <c r="V59" s="284"/>
      <c r="W59" s="284"/>
      <c r="X59" s="284"/>
      <c r="Z59" s="14"/>
      <c r="AA59" s="284"/>
      <c r="AB59" s="285"/>
      <c r="AC59" s="285"/>
      <c r="AD59" s="285"/>
      <c r="AE59" s="285"/>
      <c r="AF59" s="285"/>
      <c r="AG59" s="285"/>
      <c r="AH59" s="285"/>
      <c r="AI59" s="285"/>
      <c r="AJ59" s="284"/>
      <c r="AK59" s="284"/>
      <c r="AL59" s="284"/>
      <c r="AM59" s="284"/>
      <c r="AN59" s="284"/>
      <c r="AO59" s="284"/>
      <c r="AP59" s="284"/>
      <c r="AQ59" s="284"/>
      <c r="AR59" s="284"/>
      <c r="AS59" s="285"/>
    </row>
    <row r="60" spans="1:45" s="282" customFormat="1">
      <c r="D60" s="21" t="s">
        <v>3338</v>
      </c>
      <c r="E60" s="21" t="s">
        <v>3327</v>
      </c>
      <c r="F60" s="21" t="s">
        <v>1534</v>
      </c>
      <c r="G60" s="21" t="s">
        <v>3339</v>
      </c>
      <c r="H60" s="21" t="s">
        <v>3346</v>
      </c>
      <c r="I60" s="857"/>
      <c r="J60" s="857"/>
      <c r="K60" s="857"/>
      <c r="L60" s="857"/>
      <c r="M60" s="857"/>
      <c r="N60" s="283"/>
      <c r="O60" s="283"/>
      <c r="P60" s="283"/>
      <c r="Q60" s="283"/>
      <c r="R60" s="283"/>
      <c r="S60" s="284"/>
      <c r="T60" s="285"/>
      <c r="U60" s="285"/>
      <c r="V60" s="284"/>
      <c r="W60" s="284"/>
      <c r="X60" s="284"/>
      <c r="Z60" s="14"/>
      <c r="AA60" s="284"/>
      <c r="AB60" s="285"/>
      <c r="AC60" s="285"/>
      <c r="AD60" s="285"/>
      <c r="AE60" s="285"/>
      <c r="AF60" s="285"/>
      <c r="AG60" s="285"/>
      <c r="AH60" s="285"/>
      <c r="AI60" s="285"/>
      <c r="AJ60" s="284"/>
      <c r="AK60" s="284"/>
      <c r="AL60" s="284"/>
      <c r="AM60" s="284"/>
      <c r="AN60" s="284"/>
      <c r="AO60" s="284"/>
      <c r="AP60" s="284"/>
      <c r="AQ60" s="284"/>
      <c r="AR60" s="284"/>
      <c r="AS60" s="285"/>
    </row>
    <row r="61" spans="1:45" s="282" customFormat="1">
      <c r="D61" s="10" t="s">
        <v>3347</v>
      </c>
      <c r="E61" s="423"/>
      <c r="F61" s="423"/>
      <c r="G61" s="277"/>
      <c r="H61" s="277"/>
      <c r="I61" s="858">
        <f>SUM(I55:I60)</f>
        <v>0</v>
      </c>
      <c r="J61" s="858">
        <f t="shared" ref="J61:M61" si="2">SUM(J55:J60)</f>
        <v>0</v>
      </c>
      <c r="K61" s="858">
        <f t="shared" si="2"/>
        <v>0</v>
      </c>
      <c r="L61" s="858">
        <f t="shared" si="2"/>
        <v>0</v>
      </c>
      <c r="M61" s="858">
        <f t="shared" si="2"/>
        <v>0</v>
      </c>
      <c r="N61" s="283"/>
      <c r="O61" s="283"/>
      <c r="P61" s="283"/>
      <c r="Q61" s="283"/>
      <c r="R61" s="283"/>
      <c r="S61" s="284"/>
      <c r="T61" s="285"/>
      <c r="U61" s="285"/>
      <c r="V61" s="284"/>
      <c r="W61" s="284"/>
      <c r="X61" s="284"/>
      <c r="Z61" s="14"/>
      <c r="AA61" s="284"/>
      <c r="AB61" s="285"/>
      <c r="AC61" s="285"/>
      <c r="AD61" s="285"/>
      <c r="AE61" s="285"/>
      <c r="AF61" s="285"/>
      <c r="AG61" s="285"/>
      <c r="AH61" s="285"/>
      <c r="AI61" s="285"/>
      <c r="AJ61" s="284"/>
      <c r="AK61" s="284"/>
      <c r="AL61" s="284"/>
      <c r="AM61" s="284"/>
      <c r="AN61" s="284"/>
      <c r="AO61" s="284"/>
      <c r="AP61" s="284"/>
      <c r="AQ61" s="284"/>
      <c r="AR61" s="284"/>
      <c r="AS61" s="285"/>
    </row>
    <row r="62" spans="1:45" s="282" customFormat="1">
      <c r="D62" s="10"/>
      <c r="E62" s="423"/>
      <c r="F62" s="423"/>
      <c r="G62" s="423"/>
      <c r="H62" s="423"/>
      <c r="I62" s="860"/>
      <c r="J62" s="860"/>
      <c r="K62" s="860"/>
      <c r="L62" s="860"/>
      <c r="M62" s="860"/>
      <c r="S62" s="284"/>
      <c r="T62" s="285"/>
      <c r="U62" s="285"/>
      <c r="V62" s="284"/>
      <c r="W62" s="284"/>
      <c r="X62" s="284"/>
      <c r="Z62" s="14"/>
      <c r="AA62" s="284"/>
      <c r="AB62" s="285"/>
      <c r="AC62" s="285"/>
      <c r="AD62" s="285"/>
      <c r="AE62" s="285"/>
      <c r="AF62" s="285"/>
      <c r="AG62" s="285"/>
      <c r="AH62" s="285"/>
      <c r="AI62" s="285"/>
      <c r="AJ62" s="284"/>
      <c r="AK62" s="284"/>
      <c r="AL62" s="284"/>
      <c r="AM62" s="284"/>
      <c r="AN62" s="284"/>
      <c r="AO62" s="284"/>
      <c r="AP62" s="284"/>
      <c r="AQ62" s="284"/>
      <c r="AR62" s="284"/>
      <c r="AS62" s="285"/>
    </row>
    <row r="63" spans="1:45" s="423" customFormat="1">
      <c r="D63" s="21" t="s">
        <v>3341</v>
      </c>
      <c r="E63" s="21" t="s">
        <v>3327</v>
      </c>
      <c r="F63" s="21" t="s">
        <v>1534</v>
      </c>
      <c r="G63" s="21" t="s">
        <v>3336</v>
      </c>
      <c r="H63" s="21" t="s">
        <v>3346</v>
      </c>
      <c r="I63" s="857"/>
      <c r="J63" s="857"/>
      <c r="K63" s="857"/>
      <c r="L63" s="857"/>
      <c r="M63" s="857"/>
      <c r="N63" s="424"/>
      <c r="O63" s="424"/>
      <c r="P63" s="424"/>
      <c r="Q63" s="424"/>
      <c r="R63" s="424"/>
      <c r="S63" s="425"/>
      <c r="T63" s="426"/>
      <c r="U63" s="426"/>
      <c r="V63" s="425"/>
      <c r="W63" s="425"/>
      <c r="X63" s="425"/>
      <c r="Z63" s="14"/>
      <c r="AA63" s="425"/>
      <c r="AB63" s="426"/>
      <c r="AC63" s="426"/>
      <c r="AD63" s="426"/>
      <c r="AE63" s="426"/>
      <c r="AF63" s="426"/>
      <c r="AG63" s="426"/>
      <c r="AH63" s="426"/>
      <c r="AI63" s="426"/>
      <c r="AJ63" s="425"/>
      <c r="AK63" s="425"/>
      <c r="AL63" s="425"/>
      <c r="AM63" s="425"/>
      <c r="AN63" s="425"/>
      <c r="AO63" s="425"/>
      <c r="AP63" s="425"/>
      <c r="AQ63" s="425"/>
      <c r="AR63" s="425"/>
      <c r="AS63" s="426"/>
    </row>
    <row r="64" spans="1:45" s="423" customFormat="1">
      <c r="D64" s="21" t="s">
        <v>3342</v>
      </c>
      <c r="E64" s="21" t="s">
        <v>3327</v>
      </c>
      <c r="F64" s="21" t="s">
        <v>1534</v>
      </c>
      <c r="G64" s="21" t="s">
        <v>3336</v>
      </c>
      <c r="H64" s="21" t="s">
        <v>3346</v>
      </c>
      <c r="I64" s="857"/>
      <c r="J64" s="857"/>
      <c r="K64" s="857"/>
      <c r="L64" s="857"/>
      <c r="M64" s="857"/>
      <c r="N64" s="424"/>
      <c r="O64" s="424"/>
      <c r="P64" s="424"/>
      <c r="Q64" s="424"/>
      <c r="R64" s="424"/>
      <c r="S64" s="425"/>
      <c r="T64" s="426"/>
      <c r="U64" s="426"/>
      <c r="V64" s="425"/>
      <c r="W64" s="425"/>
      <c r="X64" s="425"/>
      <c r="Z64" s="14"/>
      <c r="AA64" s="425"/>
      <c r="AB64" s="426"/>
      <c r="AC64" s="426"/>
      <c r="AD64" s="426"/>
      <c r="AE64" s="426"/>
      <c r="AF64" s="426"/>
      <c r="AG64" s="426"/>
      <c r="AH64" s="426"/>
      <c r="AI64" s="426"/>
      <c r="AJ64" s="425"/>
      <c r="AK64" s="425"/>
      <c r="AL64" s="425"/>
      <c r="AM64" s="425"/>
      <c r="AN64" s="425"/>
      <c r="AO64" s="425"/>
      <c r="AP64" s="425"/>
      <c r="AQ64" s="425"/>
      <c r="AR64" s="425"/>
      <c r="AS64" s="426"/>
    </row>
    <row r="65" spans="2:73" s="423" customFormat="1">
      <c r="D65" s="21" t="s">
        <v>3343</v>
      </c>
      <c r="E65" s="21" t="s">
        <v>3327</v>
      </c>
      <c r="F65" s="21" t="s">
        <v>1534</v>
      </c>
      <c r="G65" s="21" t="s">
        <v>3336</v>
      </c>
      <c r="H65" s="21" t="s">
        <v>3346</v>
      </c>
      <c r="I65" s="857"/>
      <c r="J65" s="857"/>
      <c r="K65" s="857"/>
      <c r="L65" s="857"/>
      <c r="M65" s="857"/>
      <c r="N65" s="424"/>
      <c r="O65" s="424"/>
      <c r="P65" s="424"/>
      <c r="Q65" s="424"/>
      <c r="R65" s="424"/>
      <c r="S65" s="425"/>
      <c r="T65" s="426"/>
      <c r="U65" s="426"/>
      <c r="V65" s="425"/>
      <c r="W65" s="425"/>
      <c r="X65" s="425"/>
      <c r="Z65" s="14"/>
      <c r="AA65" s="425"/>
      <c r="AB65" s="426"/>
      <c r="AC65" s="426"/>
      <c r="AD65" s="426"/>
      <c r="AE65" s="426"/>
      <c r="AF65" s="426"/>
      <c r="AG65" s="426"/>
      <c r="AH65" s="426"/>
      <c r="AI65" s="426"/>
      <c r="AJ65" s="425"/>
      <c r="AK65" s="425"/>
      <c r="AL65" s="425"/>
      <c r="AM65" s="425"/>
      <c r="AN65" s="425"/>
      <c r="AO65" s="425"/>
      <c r="AP65" s="425"/>
      <c r="AQ65" s="425"/>
      <c r="AR65" s="425"/>
      <c r="AS65" s="426"/>
    </row>
    <row r="66" spans="2:73" s="423" customFormat="1">
      <c r="D66" s="21" t="s">
        <v>3344</v>
      </c>
      <c r="E66" s="21" t="s">
        <v>3327</v>
      </c>
      <c r="F66" s="21" t="s">
        <v>1534</v>
      </c>
      <c r="G66" s="21" t="s">
        <v>3336</v>
      </c>
      <c r="H66" s="21" t="s">
        <v>3346</v>
      </c>
      <c r="I66" s="857"/>
      <c r="J66" s="857"/>
      <c r="K66" s="857"/>
      <c r="L66" s="857"/>
      <c r="M66" s="857"/>
      <c r="N66" s="424"/>
      <c r="O66" s="424"/>
      <c r="P66" s="424"/>
      <c r="Q66" s="424"/>
      <c r="R66" s="424"/>
      <c r="S66" s="425"/>
      <c r="T66" s="426"/>
      <c r="U66" s="426"/>
      <c r="V66" s="425"/>
      <c r="W66" s="425"/>
      <c r="X66" s="425"/>
      <c r="Z66" s="14"/>
      <c r="AA66" s="425"/>
      <c r="AB66" s="426"/>
      <c r="AC66" s="426"/>
      <c r="AD66" s="426"/>
      <c r="AE66" s="426"/>
      <c r="AF66" s="426"/>
      <c r="AG66" s="426"/>
      <c r="AH66" s="426"/>
      <c r="AI66" s="426"/>
      <c r="AJ66" s="425"/>
      <c r="AK66" s="425"/>
      <c r="AL66" s="425"/>
      <c r="AM66" s="425"/>
      <c r="AN66" s="425"/>
      <c r="AO66" s="425"/>
      <c r="AP66" s="425"/>
      <c r="AQ66" s="425"/>
      <c r="AR66" s="425"/>
      <c r="AS66" s="426"/>
    </row>
    <row r="67" spans="2:73" s="423" customFormat="1">
      <c r="D67" s="21" t="s">
        <v>3341</v>
      </c>
      <c r="E67" s="21" t="s">
        <v>3327</v>
      </c>
      <c r="F67" s="21" t="s">
        <v>1534</v>
      </c>
      <c r="G67" s="21" t="s">
        <v>3339</v>
      </c>
      <c r="H67" s="21" t="s">
        <v>3346</v>
      </c>
      <c r="I67" s="857"/>
      <c r="J67" s="857"/>
      <c r="K67" s="857"/>
      <c r="L67" s="857"/>
      <c r="M67" s="857"/>
      <c r="N67" s="424"/>
      <c r="O67" s="424"/>
      <c r="P67" s="424"/>
      <c r="Q67" s="424"/>
      <c r="R67" s="424"/>
      <c r="S67" s="425"/>
      <c r="T67" s="426"/>
      <c r="U67" s="426"/>
      <c r="V67" s="425"/>
      <c r="W67" s="425"/>
      <c r="X67" s="425"/>
      <c r="Z67" s="14"/>
      <c r="AA67" s="425"/>
      <c r="AB67" s="426"/>
      <c r="AC67" s="426"/>
      <c r="AD67" s="426"/>
      <c r="AE67" s="426"/>
      <c r="AF67" s="426"/>
      <c r="AG67" s="426"/>
      <c r="AH67" s="426"/>
      <c r="AI67" s="426"/>
      <c r="AJ67" s="425"/>
      <c r="AK67" s="425"/>
      <c r="AL67" s="425"/>
      <c r="AM67" s="425"/>
      <c r="AN67" s="425"/>
      <c r="AO67" s="425"/>
      <c r="AP67" s="425"/>
      <c r="AQ67" s="425"/>
      <c r="AR67" s="425"/>
      <c r="AS67" s="426"/>
    </row>
    <row r="68" spans="2:73" s="423" customFormat="1">
      <c r="D68" s="21" t="s">
        <v>3342</v>
      </c>
      <c r="E68" s="21" t="s">
        <v>3327</v>
      </c>
      <c r="F68" s="21" t="s">
        <v>1534</v>
      </c>
      <c r="G68" s="21" t="s">
        <v>3339</v>
      </c>
      <c r="H68" s="21" t="s">
        <v>3346</v>
      </c>
      <c r="I68" s="857"/>
      <c r="J68" s="857"/>
      <c r="K68" s="857"/>
      <c r="L68" s="857"/>
      <c r="M68" s="857"/>
      <c r="N68" s="424"/>
      <c r="O68" s="424"/>
      <c r="P68" s="424"/>
      <c r="Q68" s="424"/>
      <c r="R68" s="424"/>
      <c r="S68" s="425"/>
      <c r="T68" s="426"/>
      <c r="U68" s="426"/>
      <c r="V68" s="425"/>
      <c r="W68" s="425"/>
      <c r="X68" s="425"/>
      <c r="Z68" s="14"/>
      <c r="AA68" s="425"/>
      <c r="AB68" s="426"/>
      <c r="AC68" s="426"/>
      <c r="AD68" s="426"/>
      <c r="AE68" s="426"/>
      <c r="AF68" s="426"/>
      <c r="AG68" s="426"/>
      <c r="AH68" s="426"/>
      <c r="AI68" s="426"/>
      <c r="AJ68" s="425"/>
      <c r="AK68" s="425"/>
      <c r="AL68" s="425"/>
      <c r="AM68" s="425"/>
      <c r="AN68" s="425"/>
      <c r="AO68" s="425"/>
      <c r="AP68" s="425"/>
      <c r="AQ68" s="425"/>
      <c r="AR68" s="425"/>
      <c r="AS68" s="426"/>
    </row>
    <row r="69" spans="2:73" s="423" customFormat="1">
      <c r="D69" s="21" t="s">
        <v>3343</v>
      </c>
      <c r="E69" s="21" t="s">
        <v>3327</v>
      </c>
      <c r="F69" s="21" t="s">
        <v>1534</v>
      </c>
      <c r="G69" s="21" t="s">
        <v>3339</v>
      </c>
      <c r="H69" s="21" t="s">
        <v>3346</v>
      </c>
      <c r="I69" s="857"/>
      <c r="J69" s="857"/>
      <c r="K69" s="857"/>
      <c r="L69" s="857"/>
      <c r="M69" s="857"/>
      <c r="N69" s="424"/>
      <c r="O69" s="424"/>
      <c r="P69" s="424"/>
      <c r="Q69" s="424"/>
      <c r="R69" s="424"/>
      <c r="S69" s="425"/>
      <c r="T69" s="426"/>
      <c r="U69" s="426"/>
      <c r="V69" s="425"/>
      <c r="W69" s="425"/>
      <c r="X69" s="425"/>
      <c r="Z69" s="14"/>
      <c r="AA69" s="425"/>
      <c r="AB69" s="426"/>
      <c r="AC69" s="426"/>
      <c r="AD69" s="426"/>
      <c r="AE69" s="426"/>
      <c r="AF69" s="426"/>
      <c r="AG69" s="426"/>
      <c r="AH69" s="426"/>
      <c r="AI69" s="426"/>
      <c r="AJ69" s="425"/>
      <c r="AK69" s="425"/>
      <c r="AL69" s="425"/>
      <c r="AM69" s="425"/>
      <c r="AN69" s="425"/>
      <c r="AO69" s="425"/>
      <c r="AP69" s="425"/>
      <c r="AQ69" s="425"/>
      <c r="AR69" s="425"/>
      <c r="AS69" s="426"/>
    </row>
    <row r="70" spans="2:73" s="423" customFormat="1">
      <c r="D70" s="21" t="s">
        <v>3344</v>
      </c>
      <c r="E70" s="21" t="s">
        <v>3327</v>
      </c>
      <c r="F70" s="21" t="s">
        <v>1534</v>
      </c>
      <c r="G70" s="21" t="s">
        <v>3339</v>
      </c>
      <c r="H70" s="21" t="s">
        <v>3346</v>
      </c>
      <c r="I70" s="857"/>
      <c r="J70" s="857"/>
      <c r="K70" s="857"/>
      <c r="L70" s="857"/>
      <c r="M70" s="857"/>
      <c r="N70" s="424"/>
      <c r="O70" s="424"/>
      <c r="P70" s="424"/>
      <c r="Q70" s="424"/>
      <c r="R70" s="424"/>
      <c r="S70" s="425"/>
      <c r="T70" s="426"/>
      <c r="U70" s="426"/>
      <c r="V70" s="425"/>
      <c r="W70" s="425"/>
      <c r="X70" s="425"/>
      <c r="Z70" s="14"/>
      <c r="AA70" s="425"/>
      <c r="AB70" s="426"/>
      <c r="AC70" s="426"/>
      <c r="AD70" s="426"/>
      <c r="AE70" s="426"/>
      <c r="AF70" s="426"/>
      <c r="AG70" s="426"/>
      <c r="AH70" s="426"/>
      <c r="AI70" s="426"/>
      <c r="AJ70" s="425"/>
      <c r="AK70" s="425"/>
      <c r="AL70" s="425"/>
      <c r="AM70" s="425"/>
      <c r="AN70" s="425"/>
      <c r="AO70" s="425"/>
      <c r="AP70" s="425"/>
      <c r="AQ70" s="425"/>
      <c r="AR70" s="425"/>
      <c r="AS70" s="426"/>
    </row>
    <row r="71" spans="2:73" s="282" customFormat="1">
      <c r="D71" s="10" t="s">
        <v>3348</v>
      </c>
      <c r="E71" s="423"/>
      <c r="F71" s="423"/>
      <c r="G71" s="277"/>
      <c r="H71" s="277"/>
      <c r="I71" s="858">
        <f>SUM(I63:I70)</f>
        <v>0</v>
      </c>
      <c r="J71" s="858">
        <f>SUM(J63:J70)</f>
        <v>0</v>
      </c>
      <c r="K71" s="858">
        <f>SUM(K63:K70)</f>
        <v>0</v>
      </c>
      <c r="L71" s="858">
        <f>SUM(L63:L70)</f>
        <v>0</v>
      </c>
      <c r="M71" s="858">
        <f>SUM(M63:M70)</f>
        <v>0</v>
      </c>
      <c r="N71" s="283"/>
      <c r="O71" s="283"/>
      <c r="P71" s="283"/>
      <c r="Q71" s="283"/>
      <c r="R71" s="283"/>
      <c r="S71" s="284"/>
      <c r="T71" s="285"/>
      <c r="U71" s="285"/>
      <c r="V71" s="284"/>
      <c r="W71" s="284"/>
      <c r="X71" s="284"/>
      <c r="Z71" s="14"/>
      <c r="AA71" s="284"/>
      <c r="AB71" s="285"/>
      <c r="AC71" s="285"/>
      <c r="AD71" s="285"/>
      <c r="AE71" s="285"/>
      <c r="AF71" s="285"/>
      <c r="AG71" s="285"/>
      <c r="AH71" s="285"/>
      <c r="AI71" s="285"/>
      <c r="AJ71" s="284"/>
      <c r="AK71" s="284"/>
      <c r="AL71" s="284"/>
      <c r="AM71" s="284"/>
      <c r="AN71" s="284"/>
      <c r="AO71" s="284"/>
      <c r="AP71" s="284"/>
      <c r="AQ71" s="284"/>
      <c r="AR71" s="284"/>
      <c r="AS71" s="285"/>
    </row>
    <row r="72" spans="2:73" s="282" customFormat="1">
      <c r="D72" s="423"/>
      <c r="E72" s="423"/>
      <c r="F72" s="423"/>
      <c r="G72" s="277"/>
      <c r="H72" s="277"/>
      <c r="I72" s="276"/>
      <c r="J72" s="276"/>
      <c r="K72" s="276"/>
      <c r="L72" s="276"/>
      <c r="M72" s="276"/>
      <c r="N72" s="283"/>
      <c r="O72" s="283"/>
      <c r="P72" s="283"/>
      <c r="Q72" s="283"/>
      <c r="R72" s="283"/>
      <c r="S72" s="284"/>
      <c r="T72" s="285"/>
      <c r="U72" s="285"/>
      <c r="V72" s="284"/>
      <c r="W72" s="284"/>
      <c r="X72" s="284"/>
      <c r="Z72" s="14"/>
      <c r="AA72" s="284"/>
      <c r="AB72" s="285"/>
      <c r="AC72" s="285"/>
      <c r="AD72" s="285"/>
      <c r="AE72" s="285"/>
      <c r="AF72" s="285"/>
      <c r="AG72" s="285"/>
      <c r="AH72" s="285"/>
      <c r="AI72" s="285"/>
      <c r="AJ72" s="284"/>
      <c r="AK72" s="284"/>
      <c r="AL72" s="284"/>
      <c r="AM72" s="284"/>
      <c r="AN72" s="284"/>
      <c r="AO72" s="284"/>
      <c r="AP72" s="284"/>
      <c r="AQ72" s="284"/>
      <c r="AR72" s="284"/>
      <c r="AS72" s="285"/>
    </row>
    <row r="73" spans="2:73" s="28" customFormat="1" ht="21">
      <c r="B73" s="457" t="s">
        <v>3327</v>
      </c>
    </row>
    <row r="74" spans="2:73" s="13" customFormat="1">
      <c r="O74" s="8"/>
      <c r="P74" s="8"/>
      <c r="Q74" s="8"/>
      <c r="R74" s="8"/>
      <c r="S74" s="8"/>
      <c r="T74" s="23"/>
      <c r="U74" s="23"/>
      <c r="V74" s="23"/>
      <c r="W74" s="23"/>
      <c r="X74" s="23"/>
      <c r="Y74" s="23"/>
      <c r="Z74" s="23"/>
      <c r="AA74" s="23"/>
      <c r="AB74" s="23"/>
      <c r="AC74" s="23"/>
      <c r="AD74" s="23"/>
      <c r="AE74" s="23"/>
      <c r="AF74" s="23"/>
      <c r="AG74" s="23"/>
      <c r="AH74" s="23"/>
      <c r="AI74" s="23"/>
      <c r="AJ74" s="23"/>
      <c r="AK74" s="23"/>
      <c r="AL74" s="23"/>
      <c r="AM74" s="23"/>
      <c r="AN74" s="23"/>
      <c r="AO74" s="23"/>
      <c r="AP74" s="23"/>
      <c r="AQ74" s="16"/>
      <c r="AR74" s="16"/>
      <c r="AS74" s="16"/>
      <c r="AT74" s="16"/>
      <c r="AU74" s="16"/>
      <c r="AV74" s="16"/>
      <c r="AW74" s="16"/>
      <c r="AX74" s="15"/>
      <c r="AY74" s="15"/>
      <c r="AZ74" s="15"/>
      <c r="BB74" s="14"/>
      <c r="BC74" s="15"/>
      <c r="BD74" s="16"/>
      <c r="BE74" s="16"/>
      <c r="BF74" s="16"/>
      <c r="BG74" s="16"/>
      <c r="BH74" s="16"/>
      <c r="BI74" s="16"/>
      <c r="BJ74" s="16"/>
      <c r="BK74" s="16"/>
      <c r="BL74" s="15"/>
      <c r="BM74" s="15"/>
      <c r="BN74" s="15"/>
      <c r="BO74" s="15"/>
      <c r="BP74" s="15"/>
      <c r="BQ74" s="15"/>
      <c r="BR74" s="15"/>
      <c r="BS74" s="15"/>
      <c r="BT74" s="15"/>
      <c r="BU74" s="16"/>
    </row>
    <row r="75" spans="2:73" s="28" customFormat="1" ht="17.399999999999999">
      <c r="B75" s="29" t="s">
        <v>3349</v>
      </c>
      <c r="I75" s="840"/>
      <c r="J75" s="840"/>
      <c r="K75" s="840"/>
      <c r="L75" s="840"/>
      <c r="M75" s="840"/>
    </row>
    <row r="76" spans="2:73" s="282" customFormat="1">
      <c r="D76" s="423"/>
      <c r="E76" s="423"/>
      <c r="F76" s="423"/>
      <c r="G76" s="277"/>
      <c r="H76" s="277"/>
      <c r="I76" s="276"/>
      <c r="J76" s="276"/>
      <c r="K76" s="276"/>
      <c r="L76" s="276"/>
      <c r="M76" s="276"/>
      <c r="N76" s="283"/>
      <c r="O76" s="283"/>
      <c r="P76" s="283"/>
      <c r="Q76" s="283"/>
      <c r="R76" s="283"/>
      <c r="S76" s="284"/>
      <c r="T76" s="285"/>
      <c r="U76" s="285"/>
      <c r="V76" s="284"/>
      <c r="W76" s="284"/>
      <c r="X76" s="284"/>
      <c r="Z76" s="14"/>
      <c r="AA76" s="284"/>
      <c r="AB76" s="285"/>
      <c r="AC76" s="285"/>
      <c r="AD76" s="285"/>
      <c r="AE76" s="285"/>
      <c r="AF76" s="285"/>
      <c r="AG76" s="285"/>
      <c r="AH76" s="285"/>
      <c r="AI76" s="285"/>
      <c r="AJ76" s="284"/>
      <c r="AK76" s="284"/>
      <c r="AL76" s="284"/>
      <c r="AM76" s="284"/>
      <c r="AN76" s="284"/>
      <c r="AO76" s="284"/>
      <c r="AP76" s="284"/>
      <c r="AQ76" s="284"/>
      <c r="AR76" s="284"/>
      <c r="AS76" s="285"/>
    </row>
    <row r="77" spans="2:73" s="282" customFormat="1">
      <c r="D77" s="21" t="s">
        <v>3350</v>
      </c>
      <c r="E77" s="21" t="s">
        <v>3327</v>
      </c>
      <c r="F77" s="21" t="s">
        <v>1534</v>
      </c>
      <c r="G77" s="21" t="s">
        <v>3351</v>
      </c>
      <c r="H77" s="21" t="s">
        <v>3346</v>
      </c>
      <c r="I77" s="857"/>
      <c r="J77" s="857"/>
      <c r="K77" s="857"/>
      <c r="L77" s="857"/>
      <c r="M77" s="857"/>
      <c r="N77" s="283"/>
      <c r="O77" s="283"/>
      <c r="P77" s="283"/>
      <c r="Q77" s="283"/>
      <c r="R77" s="283"/>
      <c r="S77" s="284"/>
      <c r="T77" s="285"/>
      <c r="U77" s="285"/>
      <c r="V77" s="284"/>
      <c r="W77" s="284"/>
      <c r="X77" s="284"/>
      <c r="Z77" s="14"/>
      <c r="AA77" s="284"/>
      <c r="AB77" s="285"/>
      <c r="AC77" s="285"/>
      <c r="AD77" s="285"/>
      <c r="AE77" s="285"/>
      <c r="AF77" s="285"/>
      <c r="AG77" s="285"/>
      <c r="AH77" s="285"/>
      <c r="AI77" s="285"/>
      <c r="AJ77" s="284"/>
      <c r="AK77" s="284"/>
      <c r="AL77" s="284"/>
      <c r="AM77" s="284"/>
      <c r="AN77" s="284"/>
      <c r="AO77" s="284"/>
      <c r="AP77" s="284"/>
      <c r="AQ77" s="284"/>
      <c r="AR77" s="284"/>
      <c r="AS77" s="285"/>
    </row>
    <row r="78" spans="2:73" s="282" customFormat="1">
      <c r="D78" s="21" t="s">
        <v>3352</v>
      </c>
      <c r="E78" s="21" t="s">
        <v>3327</v>
      </c>
      <c r="F78" s="21" t="s">
        <v>1534</v>
      </c>
      <c r="G78" s="21" t="s">
        <v>3351</v>
      </c>
      <c r="H78" s="21" t="s">
        <v>3346</v>
      </c>
      <c r="I78" s="857"/>
      <c r="J78" s="857"/>
      <c r="K78" s="857"/>
      <c r="L78" s="857"/>
      <c r="M78" s="857"/>
      <c r="N78" s="283"/>
      <c r="O78" s="283"/>
      <c r="P78" s="283"/>
      <c r="Q78" s="283"/>
      <c r="R78" s="283"/>
      <c r="S78" s="284"/>
      <c r="T78" s="285"/>
      <c r="U78" s="285"/>
      <c r="V78" s="284"/>
      <c r="W78" s="284"/>
      <c r="X78" s="284"/>
      <c r="Z78" s="14"/>
      <c r="AA78" s="284"/>
      <c r="AB78" s="285"/>
      <c r="AC78" s="285"/>
      <c r="AD78" s="285"/>
      <c r="AE78" s="285"/>
      <c r="AF78" s="285"/>
      <c r="AG78" s="285"/>
      <c r="AH78" s="285"/>
      <c r="AI78" s="285"/>
      <c r="AJ78" s="284"/>
      <c r="AK78" s="284"/>
      <c r="AL78" s="284"/>
      <c r="AM78" s="284"/>
      <c r="AN78" s="284"/>
      <c r="AO78" s="284"/>
      <c r="AP78" s="284"/>
      <c r="AQ78" s="284"/>
      <c r="AR78" s="284"/>
      <c r="AS78" s="285"/>
    </row>
    <row r="79" spans="2:73" s="282" customFormat="1">
      <c r="D79" s="21" t="s">
        <v>3353</v>
      </c>
      <c r="E79" s="21" t="s">
        <v>3327</v>
      </c>
      <c r="F79" s="21" t="s">
        <v>1534</v>
      </c>
      <c r="G79" s="21" t="s">
        <v>3351</v>
      </c>
      <c r="H79" s="21" t="s">
        <v>3346</v>
      </c>
      <c r="I79" s="857"/>
      <c r="J79" s="857"/>
      <c r="K79" s="857"/>
      <c r="L79" s="857"/>
      <c r="M79" s="857"/>
      <c r="N79" s="283"/>
      <c r="O79" s="283"/>
      <c r="P79" s="283"/>
      <c r="Q79" s="283"/>
      <c r="R79" s="283"/>
      <c r="S79" s="284"/>
      <c r="T79" s="285"/>
      <c r="U79" s="285"/>
      <c r="V79" s="284"/>
      <c r="W79" s="284"/>
      <c r="X79" s="284"/>
      <c r="Z79" s="14"/>
      <c r="AA79" s="284"/>
      <c r="AB79" s="285"/>
      <c r="AC79" s="285"/>
      <c r="AD79" s="285"/>
      <c r="AE79" s="285"/>
      <c r="AF79" s="285"/>
      <c r="AG79" s="285"/>
      <c r="AH79" s="285"/>
      <c r="AI79" s="285"/>
      <c r="AJ79" s="284"/>
      <c r="AK79" s="284"/>
      <c r="AL79" s="284"/>
      <c r="AM79" s="284"/>
      <c r="AN79" s="284"/>
      <c r="AO79" s="284"/>
      <c r="AP79" s="284"/>
      <c r="AQ79" s="284"/>
      <c r="AR79" s="284"/>
      <c r="AS79" s="285"/>
    </row>
    <row r="80" spans="2:73" s="282" customFormat="1">
      <c r="D80" s="21" t="s">
        <v>3354</v>
      </c>
      <c r="E80" s="21" t="s">
        <v>3327</v>
      </c>
      <c r="F80" s="21" t="s">
        <v>1534</v>
      </c>
      <c r="G80" s="21" t="s">
        <v>3351</v>
      </c>
      <c r="H80" s="21" t="s">
        <v>3346</v>
      </c>
      <c r="I80" s="857"/>
      <c r="J80" s="857"/>
      <c r="K80" s="857"/>
      <c r="L80" s="857"/>
      <c r="M80" s="857"/>
      <c r="N80" s="283"/>
      <c r="O80" s="283"/>
      <c r="P80" s="283"/>
      <c r="Q80" s="283"/>
      <c r="R80" s="283"/>
      <c r="S80" s="284"/>
      <c r="T80" s="285"/>
      <c r="U80" s="285"/>
      <c r="V80" s="284"/>
      <c r="W80" s="284"/>
      <c r="X80" s="284"/>
      <c r="Z80" s="14"/>
      <c r="AA80" s="284"/>
      <c r="AB80" s="285"/>
      <c r="AC80" s="285"/>
      <c r="AD80" s="285"/>
      <c r="AE80" s="285"/>
      <c r="AF80" s="285"/>
      <c r="AG80" s="285"/>
      <c r="AH80" s="285"/>
      <c r="AI80" s="285"/>
      <c r="AJ80" s="284"/>
      <c r="AK80" s="284"/>
      <c r="AL80" s="284"/>
      <c r="AM80" s="284"/>
      <c r="AN80" s="284"/>
      <c r="AO80" s="284"/>
      <c r="AP80" s="284"/>
      <c r="AQ80" s="284"/>
      <c r="AR80" s="284"/>
      <c r="AS80" s="285"/>
    </row>
    <row r="81" spans="2:45" s="282" customFormat="1">
      <c r="D81" s="21"/>
      <c r="E81" s="423"/>
      <c r="F81" s="423"/>
      <c r="G81" s="277"/>
      <c r="H81" s="21"/>
      <c r="I81" s="276"/>
      <c r="J81" s="276"/>
      <c r="K81" s="276"/>
      <c r="L81" s="276"/>
      <c r="M81" s="276"/>
      <c r="N81" s="283"/>
      <c r="O81" s="283"/>
      <c r="P81" s="283"/>
      <c r="Q81" s="283"/>
      <c r="R81" s="283"/>
      <c r="S81" s="284"/>
      <c r="T81" s="285"/>
      <c r="U81" s="285"/>
      <c r="V81" s="284"/>
      <c r="W81" s="284"/>
      <c r="X81" s="284"/>
      <c r="Z81" s="14"/>
      <c r="AA81" s="284"/>
      <c r="AB81" s="285"/>
      <c r="AC81" s="285"/>
      <c r="AD81" s="285"/>
      <c r="AE81" s="285"/>
      <c r="AF81" s="285"/>
      <c r="AG81" s="285"/>
      <c r="AH81" s="285"/>
      <c r="AI81" s="285"/>
      <c r="AJ81" s="284"/>
      <c r="AK81" s="284"/>
      <c r="AL81" s="284"/>
      <c r="AM81" s="284"/>
      <c r="AN81" s="284"/>
      <c r="AO81" s="284"/>
      <c r="AP81" s="284"/>
      <c r="AQ81" s="284"/>
      <c r="AR81" s="284"/>
      <c r="AS81" s="285"/>
    </row>
    <row r="82" spans="2:45" s="282" customFormat="1">
      <c r="D82" s="21" t="s">
        <v>3350</v>
      </c>
      <c r="E82" s="21" t="s">
        <v>3327</v>
      </c>
      <c r="F82" s="21" t="s">
        <v>1534</v>
      </c>
      <c r="G82" s="21" t="s">
        <v>3355</v>
      </c>
      <c r="H82" s="21" t="s">
        <v>3346</v>
      </c>
      <c r="I82" s="857"/>
      <c r="J82" s="857"/>
      <c r="K82" s="857"/>
      <c r="L82" s="857"/>
      <c r="M82" s="857"/>
      <c r="N82" s="283"/>
      <c r="O82" s="283"/>
      <c r="P82" s="283"/>
      <c r="Q82" s="283"/>
      <c r="R82" s="283"/>
      <c r="S82" s="284"/>
      <c r="T82" s="285"/>
      <c r="U82" s="285"/>
      <c r="V82" s="284"/>
      <c r="W82" s="284"/>
      <c r="X82" s="284"/>
      <c r="Z82" s="14"/>
      <c r="AA82" s="284"/>
      <c r="AB82" s="285"/>
      <c r="AC82" s="285"/>
      <c r="AD82" s="285"/>
      <c r="AE82" s="285"/>
      <c r="AF82" s="285"/>
      <c r="AG82" s="285"/>
      <c r="AH82" s="285"/>
      <c r="AI82" s="285"/>
      <c r="AJ82" s="284"/>
      <c r="AK82" s="284"/>
      <c r="AL82" s="284"/>
      <c r="AM82" s="284"/>
      <c r="AN82" s="284"/>
      <c r="AO82" s="284"/>
      <c r="AP82" s="284"/>
      <c r="AQ82" s="284"/>
      <c r="AR82" s="284"/>
      <c r="AS82" s="285"/>
    </row>
    <row r="83" spans="2:45" s="282" customFormat="1">
      <c r="D83" s="21" t="s">
        <v>3352</v>
      </c>
      <c r="E83" s="21" t="s">
        <v>3327</v>
      </c>
      <c r="F83" s="21" t="s">
        <v>1534</v>
      </c>
      <c r="G83" s="21" t="s">
        <v>3355</v>
      </c>
      <c r="H83" s="21" t="s">
        <v>3346</v>
      </c>
      <c r="I83" s="857"/>
      <c r="J83" s="857"/>
      <c r="K83" s="857"/>
      <c r="L83" s="857"/>
      <c r="M83" s="857"/>
      <c r="N83" s="283"/>
      <c r="O83" s="283"/>
      <c r="P83" s="283"/>
      <c r="Q83" s="283"/>
      <c r="R83" s="283"/>
      <c r="S83" s="284"/>
      <c r="T83" s="285"/>
      <c r="U83" s="285"/>
      <c r="V83" s="284"/>
      <c r="W83" s="284"/>
      <c r="X83" s="284"/>
      <c r="Z83" s="14"/>
      <c r="AA83" s="284"/>
      <c r="AB83" s="285"/>
      <c r="AC83" s="285"/>
      <c r="AD83" s="285"/>
      <c r="AE83" s="285"/>
      <c r="AF83" s="285"/>
      <c r="AG83" s="285"/>
      <c r="AH83" s="285"/>
      <c r="AI83" s="285"/>
      <c r="AJ83" s="284"/>
      <c r="AK83" s="284"/>
      <c r="AL83" s="284"/>
      <c r="AM83" s="284"/>
      <c r="AN83" s="284"/>
      <c r="AO83" s="284"/>
      <c r="AP83" s="284"/>
      <c r="AQ83" s="284"/>
      <c r="AR83" s="284"/>
      <c r="AS83" s="285"/>
    </row>
    <row r="84" spans="2:45" s="282" customFormat="1">
      <c r="D84" s="21" t="s">
        <v>3353</v>
      </c>
      <c r="E84" s="21" t="s">
        <v>3327</v>
      </c>
      <c r="F84" s="21" t="s">
        <v>1534</v>
      </c>
      <c r="G84" s="21" t="s">
        <v>3355</v>
      </c>
      <c r="H84" s="21" t="s">
        <v>3346</v>
      </c>
      <c r="I84" s="857"/>
      <c r="J84" s="857"/>
      <c r="K84" s="857"/>
      <c r="L84" s="857"/>
      <c r="M84" s="857"/>
      <c r="N84" s="283"/>
      <c r="O84" s="283"/>
      <c r="P84" s="283"/>
      <c r="Q84" s="283"/>
      <c r="R84" s="283"/>
      <c r="S84" s="284"/>
      <c r="T84" s="285"/>
      <c r="U84" s="285"/>
      <c r="V84" s="284"/>
      <c r="W84" s="284"/>
      <c r="X84" s="284"/>
      <c r="Z84" s="14"/>
      <c r="AA84" s="284"/>
      <c r="AB84" s="285"/>
      <c r="AC84" s="285"/>
      <c r="AD84" s="285"/>
      <c r="AE84" s="285"/>
      <c r="AF84" s="285"/>
      <c r="AG84" s="285"/>
      <c r="AH84" s="285"/>
      <c r="AI84" s="285"/>
      <c r="AJ84" s="284"/>
      <c r="AK84" s="284"/>
      <c r="AL84" s="284"/>
      <c r="AM84" s="284"/>
      <c r="AN84" s="284"/>
      <c r="AO84" s="284"/>
      <c r="AP84" s="284"/>
      <c r="AQ84" s="284"/>
      <c r="AR84" s="284"/>
      <c r="AS84" s="285"/>
    </row>
    <row r="85" spans="2:45" s="282" customFormat="1">
      <c r="D85" s="21" t="s">
        <v>3354</v>
      </c>
      <c r="E85" s="21" t="s">
        <v>3327</v>
      </c>
      <c r="F85" s="21" t="s">
        <v>1534</v>
      </c>
      <c r="G85" s="21" t="s">
        <v>3355</v>
      </c>
      <c r="H85" s="21" t="s">
        <v>3346</v>
      </c>
      <c r="I85" s="857"/>
      <c r="J85" s="857"/>
      <c r="K85" s="857"/>
      <c r="L85" s="857"/>
      <c r="M85" s="857"/>
      <c r="N85" s="283"/>
      <c r="O85" s="283"/>
      <c r="P85" s="283"/>
      <c r="Q85" s="283"/>
      <c r="R85" s="283"/>
      <c r="S85" s="284"/>
      <c r="T85" s="285"/>
      <c r="U85" s="285"/>
      <c r="V85" s="284"/>
      <c r="W85" s="284"/>
      <c r="X85" s="284"/>
      <c r="Z85" s="14"/>
      <c r="AA85" s="284"/>
      <c r="AB85" s="285"/>
      <c r="AC85" s="285"/>
      <c r="AD85" s="285"/>
      <c r="AE85" s="285"/>
      <c r="AF85" s="285"/>
      <c r="AG85" s="285"/>
      <c r="AH85" s="285"/>
      <c r="AI85" s="285"/>
      <c r="AJ85" s="284"/>
      <c r="AK85" s="284"/>
      <c r="AL85" s="284"/>
      <c r="AM85" s="284"/>
      <c r="AN85" s="284"/>
      <c r="AO85" s="284"/>
      <c r="AP85" s="284"/>
      <c r="AQ85" s="284"/>
      <c r="AR85" s="284"/>
      <c r="AS85" s="285"/>
    </row>
    <row r="86" spans="2:45" s="282" customFormat="1">
      <c r="D86" s="423"/>
      <c r="E86" s="423"/>
      <c r="F86" s="423"/>
      <c r="G86" s="277"/>
      <c r="H86" s="21"/>
      <c r="I86" s="276"/>
      <c r="J86" s="276"/>
      <c r="K86" s="276"/>
      <c r="L86" s="276"/>
      <c r="M86" s="276"/>
      <c r="N86" s="283"/>
      <c r="O86" s="283"/>
      <c r="P86" s="283"/>
      <c r="Q86" s="283"/>
      <c r="R86" s="283"/>
      <c r="S86" s="284"/>
      <c r="T86" s="285"/>
      <c r="U86" s="285"/>
      <c r="V86" s="284"/>
      <c r="W86" s="284"/>
      <c r="X86" s="284"/>
      <c r="Z86" s="14"/>
      <c r="AA86" s="284"/>
      <c r="AB86" s="285"/>
      <c r="AC86" s="285"/>
      <c r="AD86" s="285"/>
      <c r="AE86" s="285"/>
      <c r="AF86" s="285"/>
      <c r="AG86" s="285"/>
      <c r="AH86" s="285"/>
      <c r="AI86" s="285"/>
      <c r="AJ86" s="284"/>
      <c r="AK86" s="284"/>
      <c r="AL86" s="284"/>
      <c r="AM86" s="284"/>
      <c r="AN86" s="284"/>
      <c r="AO86" s="284"/>
      <c r="AP86" s="284"/>
      <c r="AQ86" s="284"/>
      <c r="AR86" s="284"/>
      <c r="AS86" s="285"/>
    </row>
    <row r="87" spans="2:45" s="282" customFormat="1">
      <c r="D87" s="21" t="s">
        <v>3356</v>
      </c>
      <c r="E87" s="21" t="s">
        <v>3327</v>
      </c>
      <c r="F87" s="21" t="s">
        <v>1534</v>
      </c>
      <c r="G87" s="21" t="s">
        <v>3351</v>
      </c>
      <c r="H87" s="21" t="s">
        <v>3346</v>
      </c>
      <c r="I87" s="857"/>
      <c r="J87" s="857"/>
      <c r="K87" s="857"/>
      <c r="L87" s="857"/>
      <c r="M87" s="857"/>
      <c r="N87" s="283"/>
      <c r="O87" s="283"/>
      <c r="P87" s="283"/>
      <c r="Q87" s="283"/>
      <c r="R87" s="283"/>
      <c r="S87" s="284"/>
      <c r="T87" s="285"/>
      <c r="U87" s="285"/>
      <c r="V87" s="284"/>
      <c r="W87" s="284"/>
      <c r="X87" s="284"/>
      <c r="Z87" s="14"/>
      <c r="AA87" s="284"/>
      <c r="AB87" s="285"/>
      <c r="AC87" s="285"/>
      <c r="AD87" s="285"/>
      <c r="AE87" s="285"/>
      <c r="AF87" s="285"/>
      <c r="AG87" s="285"/>
      <c r="AH87" s="285"/>
      <c r="AI87" s="285"/>
      <c r="AJ87" s="284"/>
      <c r="AK87" s="284"/>
      <c r="AL87" s="284"/>
      <c r="AM87" s="284"/>
      <c r="AN87" s="284"/>
      <c r="AO87" s="284"/>
      <c r="AP87" s="284"/>
      <c r="AQ87" s="284"/>
      <c r="AR87" s="284"/>
      <c r="AS87" s="285"/>
    </row>
    <row r="88" spans="2:45" s="282" customFormat="1">
      <c r="D88" s="21" t="s">
        <v>3357</v>
      </c>
      <c r="E88" s="21" t="s">
        <v>3327</v>
      </c>
      <c r="F88" s="21" t="s">
        <v>1534</v>
      </c>
      <c r="G88" s="21" t="s">
        <v>3351</v>
      </c>
      <c r="H88" s="21" t="s">
        <v>3346</v>
      </c>
      <c r="I88" s="857"/>
      <c r="J88" s="857"/>
      <c r="K88" s="857"/>
      <c r="L88" s="857"/>
      <c r="M88" s="857"/>
      <c r="N88" s="283"/>
      <c r="O88" s="283"/>
      <c r="P88" s="283"/>
      <c r="Q88" s="283"/>
      <c r="R88" s="283"/>
      <c r="S88" s="284"/>
      <c r="T88" s="285"/>
      <c r="U88" s="285"/>
      <c r="V88" s="284"/>
      <c r="W88" s="284"/>
      <c r="X88" s="284"/>
      <c r="Z88" s="14"/>
      <c r="AA88" s="284"/>
      <c r="AB88" s="285"/>
      <c r="AC88" s="285"/>
      <c r="AD88" s="285"/>
      <c r="AE88" s="285"/>
      <c r="AF88" s="285"/>
      <c r="AG88" s="285"/>
      <c r="AH88" s="285"/>
      <c r="AI88" s="285"/>
      <c r="AJ88" s="284"/>
      <c r="AK88" s="284"/>
      <c r="AL88" s="284"/>
      <c r="AM88" s="284"/>
      <c r="AN88" s="284"/>
      <c r="AO88" s="284"/>
      <c r="AP88" s="284"/>
      <c r="AQ88" s="284"/>
      <c r="AR88" s="284"/>
      <c r="AS88" s="285"/>
    </row>
    <row r="89" spans="2:45" s="282" customFormat="1">
      <c r="D89" s="21" t="s">
        <v>3358</v>
      </c>
      <c r="E89" s="21" t="s">
        <v>3327</v>
      </c>
      <c r="F89" s="21" t="s">
        <v>1534</v>
      </c>
      <c r="G89" s="21" t="s">
        <v>3351</v>
      </c>
      <c r="H89" s="21" t="s">
        <v>3346</v>
      </c>
      <c r="I89" s="857"/>
      <c r="J89" s="857"/>
      <c r="K89" s="857"/>
      <c r="L89" s="857"/>
      <c r="M89" s="857"/>
      <c r="N89" s="283"/>
      <c r="O89" s="283"/>
      <c r="P89" s="283"/>
      <c r="Q89" s="283"/>
      <c r="R89" s="283"/>
      <c r="S89" s="284"/>
      <c r="T89" s="285"/>
      <c r="U89" s="285"/>
      <c r="V89" s="284"/>
      <c r="W89" s="284"/>
      <c r="X89" s="284"/>
      <c r="Z89" s="14"/>
      <c r="AA89" s="284"/>
      <c r="AB89" s="285"/>
      <c r="AC89" s="285"/>
      <c r="AD89" s="285"/>
      <c r="AE89" s="285"/>
      <c r="AF89" s="285"/>
      <c r="AG89" s="285"/>
      <c r="AH89" s="285"/>
      <c r="AI89" s="285"/>
      <c r="AJ89" s="284"/>
      <c r="AK89" s="284"/>
      <c r="AL89" s="284"/>
      <c r="AM89" s="284"/>
      <c r="AN89" s="284"/>
      <c r="AO89" s="284"/>
      <c r="AP89" s="284"/>
      <c r="AQ89" s="284"/>
      <c r="AR89" s="284"/>
      <c r="AS89" s="285"/>
    </row>
    <row r="90" spans="2:45" s="282" customFormat="1">
      <c r="G90" s="274"/>
      <c r="H90" s="21"/>
      <c r="I90" s="276"/>
      <c r="J90" s="276"/>
      <c r="K90" s="276"/>
      <c r="L90" s="276"/>
      <c r="M90" s="276"/>
      <c r="N90" s="283"/>
      <c r="O90" s="283"/>
      <c r="P90" s="283"/>
      <c r="Q90" s="283"/>
      <c r="R90" s="283"/>
      <c r="S90" s="284"/>
      <c r="T90" s="285"/>
      <c r="U90" s="285"/>
      <c r="V90" s="284"/>
      <c r="W90" s="284"/>
      <c r="X90" s="284"/>
      <c r="Z90" s="14"/>
      <c r="AA90" s="284"/>
      <c r="AB90" s="285"/>
      <c r="AC90" s="285"/>
      <c r="AD90" s="285"/>
      <c r="AE90" s="285"/>
      <c r="AF90" s="285"/>
      <c r="AG90" s="285"/>
      <c r="AH90" s="285"/>
      <c r="AI90" s="285"/>
      <c r="AJ90" s="284"/>
      <c r="AK90" s="284"/>
      <c r="AL90" s="284"/>
      <c r="AM90" s="284"/>
      <c r="AN90" s="284"/>
      <c r="AO90" s="284"/>
      <c r="AP90" s="284"/>
      <c r="AQ90" s="284"/>
      <c r="AR90" s="284"/>
      <c r="AS90" s="285"/>
    </row>
    <row r="91" spans="2:45" s="282" customFormat="1">
      <c r="D91" s="21" t="s">
        <v>3356</v>
      </c>
      <c r="E91" s="21" t="s">
        <v>3327</v>
      </c>
      <c r="F91" s="21" t="s">
        <v>1534</v>
      </c>
      <c r="G91" s="21" t="s">
        <v>3355</v>
      </c>
      <c r="H91" s="21" t="s">
        <v>3346</v>
      </c>
      <c r="I91" s="857"/>
      <c r="J91" s="857"/>
      <c r="K91" s="857"/>
      <c r="L91" s="857"/>
      <c r="M91" s="857"/>
      <c r="N91" s="283"/>
      <c r="O91" s="283"/>
      <c r="P91" s="283"/>
      <c r="Q91" s="283"/>
      <c r="R91" s="283"/>
      <c r="S91" s="284"/>
      <c r="T91" s="285"/>
      <c r="U91" s="285"/>
      <c r="V91" s="284"/>
      <c r="W91" s="284"/>
      <c r="X91" s="284"/>
      <c r="Z91" s="14"/>
      <c r="AA91" s="284"/>
      <c r="AB91" s="285"/>
      <c r="AC91" s="285"/>
      <c r="AD91" s="285"/>
      <c r="AE91" s="285"/>
      <c r="AF91" s="285"/>
      <c r="AG91" s="285"/>
      <c r="AH91" s="285"/>
      <c r="AI91" s="285"/>
      <c r="AJ91" s="284"/>
      <c r="AK91" s="284"/>
      <c r="AL91" s="284"/>
      <c r="AM91" s="284"/>
      <c r="AN91" s="284"/>
      <c r="AO91" s="284"/>
      <c r="AP91" s="284"/>
      <c r="AQ91" s="284"/>
      <c r="AR91" s="284"/>
      <c r="AS91" s="285"/>
    </row>
    <row r="92" spans="2:45" s="282" customFormat="1">
      <c r="D92" s="21" t="s">
        <v>3357</v>
      </c>
      <c r="E92" s="21" t="s">
        <v>3327</v>
      </c>
      <c r="F92" s="21" t="s">
        <v>1534</v>
      </c>
      <c r="G92" s="21" t="s">
        <v>3355</v>
      </c>
      <c r="H92" s="21" t="s">
        <v>3346</v>
      </c>
      <c r="I92" s="857"/>
      <c r="J92" s="857"/>
      <c r="K92" s="857"/>
      <c r="L92" s="857"/>
      <c r="M92" s="857"/>
      <c r="N92" s="283"/>
      <c r="O92" s="283"/>
      <c r="P92" s="283"/>
      <c r="Q92" s="283"/>
      <c r="R92" s="283"/>
      <c r="S92" s="284"/>
      <c r="T92" s="285"/>
      <c r="U92" s="285"/>
      <c r="V92" s="284"/>
      <c r="W92" s="284"/>
      <c r="X92" s="284"/>
      <c r="Z92" s="14"/>
      <c r="AA92" s="284"/>
      <c r="AB92" s="285"/>
      <c r="AC92" s="285"/>
      <c r="AD92" s="285"/>
      <c r="AE92" s="285"/>
      <c r="AF92" s="285"/>
      <c r="AG92" s="285"/>
      <c r="AH92" s="285"/>
      <c r="AI92" s="285"/>
      <c r="AJ92" s="284"/>
      <c r="AK92" s="284"/>
      <c r="AL92" s="284"/>
      <c r="AM92" s="284"/>
      <c r="AN92" s="284"/>
      <c r="AO92" s="284"/>
      <c r="AP92" s="284"/>
      <c r="AQ92" s="284"/>
      <c r="AR92" s="284"/>
      <c r="AS92" s="285"/>
    </row>
    <row r="93" spans="2:45" s="282" customFormat="1">
      <c r="D93" s="21" t="s">
        <v>3358</v>
      </c>
      <c r="E93" s="21" t="s">
        <v>3327</v>
      </c>
      <c r="F93" s="21" t="s">
        <v>1534</v>
      </c>
      <c r="G93" s="21" t="s">
        <v>3355</v>
      </c>
      <c r="H93" s="21" t="s">
        <v>3346</v>
      </c>
      <c r="I93" s="857"/>
      <c r="J93" s="857"/>
      <c r="K93" s="857"/>
      <c r="L93" s="857"/>
      <c r="M93" s="857"/>
      <c r="N93" s="283"/>
      <c r="O93" s="283"/>
      <c r="P93" s="283"/>
      <c r="Q93" s="283"/>
      <c r="R93" s="283"/>
      <c r="S93" s="284"/>
      <c r="T93" s="285"/>
      <c r="U93" s="285"/>
      <c r="V93" s="284"/>
      <c r="W93" s="284"/>
      <c r="X93" s="284"/>
      <c r="Z93" s="14"/>
      <c r="AA93" s="284"/>
      <c r="AB93" s="285"/>
      <c r="AC93" s="285"/>
      <c r="AD93" s="285"/>
      <c r="AE93" s="285"/>
      <c r="AF93" s="285"/>
      <c r="AG93" s="285"/>
      <c r="AH93" s="285"/>
      <c r="AI93" s="285"/>
      <c r="AJ93" s="284"/>
      <c r="AK93" s="284"/>
      <c r="AL93" s="284"/>
      <c r="AM93" s="284"/>
      <c r="AN93" s="284"/>
      <c r="AO93" s="284"/>
      <c r="AP93" s="284"/>
      <c r="AQ93" s="284"/>
      <c r="AR93" s="284"/>
      <c r="AS93" s="285"/>
    </row>
    <row r="95" spans="2:45" s="28" customFormat="1" ht="17.399999999999999">
      <c r="B95" s="29" t="s">
        <v>1392</v>
      </c>
      <c r="I95" s="840"/>
      <c r="J95" s="840"/>
      <c r="K95" s="840"/>
      <c r="L95" s="840"/>
      <c r="M95" s="840"/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F53F429E-13F0-489B-BCD4-EB8EAB5FD20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E968751-C1ED-474F-8CA4-A47ABA668BB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9:M10</xm:sqref>
        </x14:conditionalFormatting>
        <x14:conditionalFormatting xmlns:xm="http://schemas.microsoft.com/office/excel/2006/main">
          <x14:cfRule type="expression" priority="5" id="{D8120CC7-B3C7-4706-BE05-FCACB77CD32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7110850-6EFA-4E90-9306-8A443AFEAE8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6:M18</xm:sqref>
        </x14:conditionalFormatting>
        <x14:conditionalFormatting xmlns:xm="http://schemas.microsoft.com/office/excel/2006/main">
          <x14:cfRule type="expression" priority="3" id="{8994F0B9-2773-4308-9C98-88822B488A8F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2122F9C4-45E1-46F7-BE4E-A099E5A313AE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2:M24</xm:sqref>
        </x14:conditionalFormatting>
        <x14:conditionalFormatting xmlns:xm="http://schemas.microsoft.com/office/excel/2006/main">
          <x14:cfRule type="expression" priority="25" id="{30C13A83-0FAA-43C2-9D87-C2E4D6BF016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405A98A0-58C8-4491-85D6-C06AFD63886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1:M31</xm:sqref>
        </x14:conditionalFormatting>
        <x14:conditionalFormatting xmlns:xm="http://schemas.microsoft.com/office/excel/2006/main">
          <x14:cfRule type="expression" priority="23" id="{478FD792-8FD4-4806-9065-A4A94B12EFB3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E61001A1-C42A-473C-B41F-7ED1D4E70DBC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3:M38</xm:sqref>
        </x14:conditionalFormatting>
        <x14:conditionalFormatting xmlns:xm="http://schemas.microsoft.com/office/excel/2006/main">
          <x14:cfRule type="expression" priority="1" id="{6A84267A-1A03-4958-93EA-917C322B5973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F0AEC6D-07E1-44B3-812F-2695E04C6C27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1:M48</xm:sqref>
        </x14:conditionalFormatting>
        <x14:conditionalFormatting xmlns:xm="http://schemas.microsoft.com/office/excel/2006/main">
          <x14:cfRule type="expression" priority="19" id="{1BE2BECD-8741-4A3F-9A76-02C7317FB2F2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C4465822-638D-460A-98AE-C0CD155D6169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3:M53</xm:sqref>
        </x14:conditionalFormatting>
        <x14:conditionalFormatting xmlns:xm="http://schemas.microsoft.com/office/excel/2006/main">
          <x14:cfRule type="expression" priority="17" id="{E612404E-C626-481D-970B-FFF21FB2951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6D8B70AA-6351-4FCB-BD01-767360AD142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5:M60</xm:sqref>
        </x14:conditionalFormatting>
        <x14:conditionalFormatting xmlns:xm="http://schemas.microsoft.com/office/excel/2006/main">
          <x14:cfRule type="expression" priority="33" id="{17007602-80B0-46C4-B91C-9BE07227336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7DDAA323-B47B-4B47-8BAF-4EFAE8BAFFEE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3:M70</xm:sqref>
        </x14:conditionalFormatting>
        <x14:conditionalFormatting xmlns:xm="http://schemas.microsoft.com/office/excel/2006/main">
          <x14:cfRule type="expression" priority="13" id="{8B48E741-A2DD-47C9-ADF6-95C3CB7AF43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2319822E-80CA-4AB7-A895-8069B31AF8C1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77:M80</xm:sqref>
        </x14:conditionalFormatting>
        <x14:conditionalFormatting xmlns:xm="http://schemas.microsoft.com/office/excel/2006/main">
          <x14:cfRule type="expression" priority="11" id="{F1424578-B200-4E22-A2D2-874BBCC8A1CF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95567AD0-F388-439E-BD63-40DED53501A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82:M85</xm:sqref>
        </x14:conditionalFormatting>
        <x14:conditionalFormatting xmlns:xm="http://schemas.microsoft.com/office/excel/2006/main">
          <x14:cfRule type="expression" priority="9" id="{4F1955F7-B973-411F-9CF1-8ADE525AA31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08E193D1-CECB-480F-9AF1-9E8FA0E20EAA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87:M89</xm:sqref>
        </x14:conditionalFormatting>
        <x14:conditionalFormatting xmlns:xm="http://schemas.microsoft.com/office/excel/2006/main">
          <x14:cfRule type="expression" priority="7" id="{064B22A8-1E5B-4E9B-BCC3-92C9B86402A0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B91A1D6-1D80-4599-8EAE-0335DF39003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91:M93</xm:sqref>
        </x14:conditionalFormatting>
      </x14:conditionalFormatting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856C3-4670-4D2D-9E86-C8EC88409451}">
  <sheetPr codeName="Sheet76">
    <tabColor rgb="FF000000"/>
    <pageSetUpPr autoPageBreaks="0"/>
  </sheetPr>
  <dimension ref="A1:BQ104"/>
  <sheetViews>
    <sheetView zoomScale="80" zoomScaleNormal="80" workbookViewId="0">
      <pane ySplit="4" topLeftCell="A5" activePane="bottomLeft" state="frozen"/>
      <selection activeCell="G59" sqref="G59"/>
      <selection pane="bottomLeft" activeCell="I57" sqref="I57"/>
    </sheetView>
  </sheetViews>
  <sheetFormatPr defaultColWidth="0" defaultRowHeight="13.8"/>
  <cols>
    <col min="1" max="1" width="14.44140625" style="12" customWidth="1"/>
    <col min="2" max="2" width="1.44140625" style="12" customWidth="1"/>
    <col min="3" max="3" width="16.5546875" style="12" bestFit="1" customWidth="1"/>
    <col min="4" max="4" width="19.5546875" style="12" customWidth="1"/>
    <col min="5" max="5" width="40.44140625" style="12" customWidth="1"/>
    <col min="6" max="6" width="35.44140625" style="12" customWidth="1"/>
    <col min="7" max="8" width="14.44140625" style="12" bestFit="1" customWidth="1"/>
    <col min="9" max="10" width="19.5546875" style="12" customWidth="1"/>
    <col min="11" max="11" width="1.44140625" style="12" customWidth="1"/>
    <col min="12" max="13" width="1" style="12" customWidth="1"/>
    <col min="14" max="15" width="2" style="12" customWidth="1"/>
    <col min="16" max="33" width="18.44140625" style="12" hidden="1" customWidth="1"/>
    <col min="34" max="40" width="14" style="12" hidden="1" customWidth="1"/>
    <col min="41" max="50" width="18.44140625" style="12" hidden="1" customWidth="1"/>
    <col min="51" max="16384" width="14" style="12" hidden="1"/>
  </cols>
  <sheetData>
    <row r="1" spans="1:69" s="2" customFormat="1" ht="24.6">
      <c r="A1" s="65" t="s">
        <v>1247</v>
      </c>
      <c r="B1" s="3"/>
      <c r="E1" s="4"/>
      <c r="F1" s="4"/>
      <c r="G1" s="4"/>
      <c r="H1" s="4"/>
      <c r="I1" s="4"/>
      <c r="U1" s="3"/>
    </row>
    <row r="2" spans="1:69" s="2" customFormat="1" ht="24.6">
      <c r="A2" s="4" t="str">
        <f>Cover!$E$13</f>
        <v>Master</v>
      </c>
      <c r="B2" s="3"/>
    </row>
    <row r="3" spans="1:69" s="2" customFormat="1" ht="24.6">
      <c r="A3" s="4">
        <f>Cover!$E$15</f>
        <v>2024</v>
      </c>
      <c r="B3" s="4"/>
    </row>
    <row r="4" spans="1:69" s="6" customFormat="1" ht="25.2" thickBot="1">
      <c r="A4" s="5" t="s">
        <v>3359</v>
      </c>
      <c r="B4" s="7"/>
    </row>
    <row r="5" spans="1:69" ht="15.6">
      <c r="A5" s="274"/>
      <c r="B5" s="275"/>
      <c r="C5" s="10"/>
      <c r="D5" s="10"/>
      <c r="E5" s="276"/>
      <c r="F5" s="276"/>
      <c r="G5" s="276"/>
      <c r="H5" s="276"/>
      <c r="I5" s="276"/>
      <c r="J5" s="276"/>
      <c r="K5" s="276"/>
      <c r="L5" s="276"/>
      <c r="M5" s="276"/>
      <c r="P5" s="276"/>
      <c r="Q5" s="276"/>
      <c r="R5" s="276"/>
      <c r="S5" s="276"/>
      <c r="T5" s="276"/>
      <c r="U5" s="274"/>
      <c r="V5" s="274"/>
      <c r="W5" s="274"/>
      <c r="X5" s="274"/>
      <c r="Y5" s="274"/>
      <c r="Z5" s="274"/>
      <c r="AA5" s="274"/>
      <c r="AB5" s="274"/>
      <c r="AC5" s="276"/>
      <c r="AD5" s="276"/>
      <c r="AE5" s="276"/>
      <c r="AF5" s="276"/>
      <c r="AG5" s="276"/>
    </row>
    <row r="6" spans="1:69" s="28" customFormat="1" ht="17.399999999999999">
      <c r="B6" s="29" t="s">
        <v>3360</v>
      </c>
    </row>
    <row r="7" spans="1:69" s="13" customFormat="1">
      <c r="K7" s="8"/>
      <c r="L7" s="8"/>
      <c r="M7" s="8"/>
      <c r="N7" s="8"/>
      <c r="O7" s="8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  <c r="AL7" s="23"/>
      <c r="AM7" s="16"/>
      <c r="AN7" s="16"/>
      <c r="AO7" s="16"/>
      <c r="AP7" s="16"/>
      <c r="AQ7" s="16"/>
      <c r="AR7" s="16"/>
      <c r="AS7" s="16"/>
      <c r="AT7" s="15"/>
      <c r="AU7" s="15"/>
      <c r="AV7" s="15"/>
      <c r="AX7" s="14"/>
      <c r="AY7" s="15"/>
      <c r="AZ7" s="16"/>
      <c r="BA7" s="16"/>
      <c r="BB7" s="16"/>
      <c r="BC7" s="16"/>
      <c r="BD7" s="16"/>
      <c r="BE7" s="16"/>
      <c r="BF7" s="16"/>
      <c r="BG7" s="16"/>
      <c r="BH7" s="15"/>
      <c r="BI7" s="15"/>
      <c r="BJ7" s="15"/>
      <c r="BK7" s="15"/>
      <c r="BL7" s="15"/>
      <c r="BM7" s="15"/>
      <c r="BN7" s="15"/>
      <c r="BO7" s="15"/>
      <c r="BP7" s="15"/>
      <c r="BQ7" s="16"/>
    </row>
    <row r="8" spans="1:69" s="64" customFormat="1" ht="15.6">
      <c r="A8" s="278"/>
      <c r="B8" s="279"/>
      <c r="C8" s="37" t="s">
        <v>1463</v>
      </c>
      <c r="D8" s="37" t="s">
        <v>1464</v>
      </c>
      <c r="E8" s="12"/>
      <c r="F8" s="12"/>
      <c r="G8" s="12"/>
      <c r="H8" s="12"/>
      <c r="I8" s="12"/>
      <c r="J8" s="280"/>
      <c r="K8" s="280"/>
      <c r="L8" s="280"/>
      <c r="M8" s="280"/>
      <c r="N8" s="39"/>
      <c r="O8" s="39"/>
      <c r="P8" s="278"/>
      <c r="Q8" s="278"/>
      <c r="R8" s="278"/>
      <c r="S8" s="278"/>
      <c r="T8" s="278"/>
      <c r="U8" s="278"/>
      <c r="V8" s="278"/>
      <c r="W8" s="278"/>
      <c r="X8" s="278"/>
      <c r="Y8" s="278"/>
      <c r="Z8" s="278"/>
      <c r="AA8" s="278"/>
      <c r="AB8" s="278"/>
      <c r="AC8" s="278"/>
      <c r="AD8" s="278"/>
      <c r="AE8" s="278"/>
      <c r="AF8" s="278"/>
      <c r="AG8" s="278"/>
    </row>
    <row r="9" spans="1:69" ht="63">
      <c r="E9" s="286" t="s">
        <v>3361</v>
      </c>
      <c r="F9" s="286" t="s">
        <v>3362</v>
      </c>
      <c r="G9" s="286" t="s">
        <v>3363</v>
      </c>
      <c r="H9" s="286" t="s">
        <v>3364</v>
      </c>
      <c r="I9" s="286" t="s">
        <v>3365</v>
      </c>
      <c r="J9" s="286" t="s">
        <v>3366</v>
      </c>
    </row>
    <row r="10" spans="1:69" s="28" customFormat="1" ht="17.399999999999999">
      <c r="B10" s="29" t="s">
        <v>3367</v>
      </c>
    </row>
    <row r="12" spans="1:69" ht="15.6">
      <c r="A12" s="274"/>
      <c r="B12" s="275"/>
      <c r="C12" s="21" t="s">
        <v>1539</v>
      </c>
      <c r="D12" s="21" t="s">
        <v>3327</v>
      </c>
      <c r="E12" s="281"/>
      <c r="F12" s="281"/>
      <c r="G12" s="1472"/>
      <c r="H12" s="281"/>
      <c r="I12" s="281"/>
      <c r="J12" s="281"/>
      <c r="N12" s="274" t="s">
        <v>1</v>
      </c>
      <c r="O12" s="274"/>
      <c r="P12" s="276"/>
      <c r="Q12" s="276"/>
      <c r="R12" s="276"/>
      <c r="S12" s="276"/>
      <c r="T12" s="276"/>
      <c r="U12" s="274"/>
      <c r="V12" s="274"/>
      <c r="W12" s="274"/>
      <c r="X12" s="274"/>
      <c r="Y12" s="274"/>
      <c r="Z12" s="274"/>
      <c r="AA12" s="274"/>
      <c r="AB12" s="274"/>
      <c r="AC12" s="276"/>
      <c r="AD12" s="276"/>
      <c r="AE12" s="276"/>
      <c r="AF12" s="276"/>
      <c r="AG12" s="276"/>
    </row>
    <row r="13" spans="1:69" ht="15.6">
      <c r="A13" s="274"/>
      <c r="B13" s="275"/>
      <c r="C13" s="21" t="s">
        <v>1539</v>
      </c>
      <c r="D13" s="21" t="s">
        <v>3327</v>
      </c>
      <c r="E13" s="281"/>
      <c r="F13" s="281"/>
      <c r="G13" s="281"/>
      <c r="H13" s="281"/>
      <c r="I13" s="281"/>
      <c r="J13" s="281"/>
      <c r="N13" s="274" t="s">
        <v>1</v>
      </c>
      <c r="O13" s="274"/>
      <c r="P13" s="276"/>
      <c r="Q13" s="276"/>
      <c r="R13" s="276"/>
      <c r="S13" s="276"/>
      <c r="T13" s="276"/>
      <c r="U13" s="274"/>
      <c r="V13" s="274"/>
      <c r="W13" s="274"/>
      <c r="X13" s="274"/>
      <c r="Y13" s="274"/>
      <c r="Z13" s="274"/>
      <c r="AA13" s="274"/>
      <c r="AB13" s="274"/>
      <c r="AC13" s="276"/>
      <c r="AD13" s="276"/>
      <c r="AE13" s="276"/>
      <c r="AF13" s="276"/>
      <c r="AG13" s="276"/>
    </row>
    <row r="14" spans="1:69" s="282" customFormat="1">
      <c r="C14" s="21" t="s">
        <v>1539</v>
      </c>
      <c r="D14" s="21" t="s">
        <v>3327</v>
      </c>
      <c r="E14" s="281"/>
      <c r="F14" s="281"/>
      <c r="G14" s="281"/>
      <c r="H14" s="281"/>
      <c r="I14" s="281"/>
      <c r="J14" s="281"/>
      <c r="K14" s="12"/>
      <c r="L14" s="12"/>
      <c r="M14" s="12"/>
      <c r="N14" s="284"/>
      <c r="O14" s="285"/>
      <c r="P14" s="285"/>
      <c r="Q14" s="284"/>
      <c r="R14" s="284"/>
      <c r="S14" s="284"/>
      <c r="U14" s="14"/>
      <c r="V14" s="284"/>
      <c r="W14" s="285"/>
      <c r="X14" s="285"/>
      <c r="Y14" s="285"/>
      <c r="Z14" s="285"/>
      <c r="AA14" s="285"/>
      <c r="AB14" s="285"/>
      <c r="AC14" s="285"/>
      <c r="AD14" s="285"/>
      <c r="AE14" s="284"/>
      <c r="AF14" s="284"/>
      <c r="AG14" s="284"/>
      <c r="AH14" s="284"/>
      <c r="AI14" s="284"/>
      <c r="AJ14" s="284"/>
      <c r="AK14" s="284"/>
      <c r="AL14" s="284"/>
      <c r="AM14" s="284"/>
      <c r="AN14" s="285"/>
    </row>
    <row r="15" spans="1:69" s="282" customFormat="1">
      <c r="C15" s="21" t="s">
        <v>1539</v>
      </c>
      <c r="D15" s="21" t="s">
        <v>3327</v>
      </c>
      <c r="E15" s="281"/>
      <c r="F15" s="281"/>
      <c r="G15" s="281"/>
      <c r="H15" s="281"/>
      <c r="I15" s="281"/>
      <c r="J15" s="281"/>
      <c r="K15" s="283"/>
      <c r="L15" s="283"/>
      <c r="M15" s="283"/>
      <c r="N15" s="284"/>
      <c r="O15" s="285"/>
      <c r="P15" s="285"/>
      <c r="Q15" s="284"/>
      <c r="R15" s="284"/>
      <c r="S15" s="284"/>
      <c r="U15" s="14"/>
      <c r="V15" s="284"/>
      <c r="W15" s="285"/>
      <c r="X15" s="285"/>
      <c r="Y15" s="285"/>
      <c r="Z15" s="285"/>
      <c r="AA15" s="285"/>
      <c r="AB15" s="285"/>
      <c r="AC15" s="285"/>
      <c r="AD15" s="285"/>
      <c r="AE15" s="284"/>
      <c r="AF15" s="284"/>
      <c r="AG15" s="284"/>
      <c r="AH15" s="284"/>
      <c r="AI15" s="284"/>
      <c r="AJ15" s="284"/>
      <c r="AK15" s="284"/>
      <c r="AL15" s="284"/>
      <c r="AM15" s="284"/>
      <c r="AN15" s="285"/>
    </row>
    <row r="16" spans="1:69" s="282" customFormat="1">
      <c r="C16" s="21" t="s">
        <v>1539</v>
      </c>
      <c r="D16" s="21" t="s">
        <v>3327</v>
      </c>
      <c r="E16" s="281"/>
      <c r="F16" s="281"/>
      <c r="G16" s="281"/>
      <c r="H16" s="281"/>
      <c r="I16" s="281"/>
      <c r="J16" s="281"/>
      <c r="K16" s="283"/>
      <c r="L16" s="283"/>
      <c r="M16" s="283"/>
      <c r="N16" s="284"/>
      <c r="O16" s="285"/>
      <c r="P16" s="285"/>
      <c r="Q16" s="284"/>
      <c r="R16" s="284"/>
      <c r="S16" s="284"/>
      <c r="U16" s="14"/>
      <c r="V16" s="284"/>
      <c r="W16" s="285"/>
      <c r="X16" s="285"/>
      <c r="Y16" s="285"/>
      <c r="Z16" s="285"/>
      <c r="AA16" s="285"/>
      <c r="AB16" s="285"/>
      <c r="AC16" s="285"/>
      <c r="AD16" s="285"/>
      <c r="AE16" s="284"/>
      <c r="AF16" s="284"/>
      <c r="AG16" s="284"/>
      <c r="AH16" s="284"/>
      <c r="AI16" s="284"/>
      <c r="AJ16" s="284"/>
      <c r="AK16" s="284"/>
      <c r="AL16" s="284"/>
      <c r="AM16" s="284"/>
      <c r="AN16" s="285"/>
    </row>
    <row r="17" spans="3:40" s="282" customFormat="1">
      <c r="C17" s="21" t="s">
        <v>1539</v>
      </c>
      <c r="D17" s="21" t="s">
        <v>3327</v>
      </c>
      <c r="E17" s="281"/>
      <c r="F17" s="281"/>
      <c r="G17" s="281"/>
      <c r="H17" s="281"/>
      <c r="I17" s="281"/>
      <c r="J17" s="281"/>
      <c r="K17" s="283"/>
      <c r="L17" s="283"/>
      <c r="M17" s="283"/>
      <c r="N17" s="284"/>
      <c r="O17" s="285"/>
      <c r="P17" s="285"/>
      <c r="Q17" s="284"/>
      <c r="R17" s="284"/>
      <c r="S17" s="284"/>
      <c r="U17" s="14"/>
      <c r="V17" s="284"/>
      <c r="W17" s="285"/>
      <c r="X17" s="285"/>
      <c r="Y17" s="285"/>
      <c r="Z17" s="285"/>
      <c r="AA17" s="285"/>
      <c r="AB17" s="285"/>
      <c r="AC17" s="285"/>
      <c r="AD17" s="285"/>
      <c r="AE17" s="284"/>
      <c r="AF17" s="284"/>
      <c r="AG17" s="284"/>
      <c r="AH17" s="284"/>
      <c r="AI17" s="284"/>
      <c r="AJ17" s="284"/>
      <c r="AK17" s="284"/>
      <c r="AL17" s="284"/>
      <c r="AM17" s="284"/>
      <c r="AN17" s="285"/>
    </row>
    <row r="18" spans="3:40" s="282" customFormat="1">
      <c r="C18" s="21" t="s">
        <v>1539</v>
      </c>
      <c r="D18" s="21" t="s">
        <v>3327</v>
      </c>
      <c r="E18" s="281"/>
      <c r="F18" s="281"/>
      <c r="G18" s="281"/>
      <c r="H18" s="281"/>
      <c r="I18" s="281"/>
      <c r="J18" s="281"/>
      <c r="K18" s="283"/>
      <c r="L18" s="283"/>
      <c r="M18" s="283"/>
      <c r="N18" s="284"/>
      <c r="O18" s="285"/>
      <c r="P18" s="285"/>
      <c r="Q18" s="284"/>
      <c r="R18" s="284"/>
      <c r="S18" s="284"/>
      <c r="U18" s="14"/>
      <c r="V18" s="284"/>
      <c r="W18" s="285"/>
      <c r="X18" s="285"/>
      <c r="Y18" s="285"/>
      <c r="Z18" s="285"/>
      <c r="AA18" s="285"/>
      <c r="AB18" s="285"/>
      <c r="AC18" s="285"/>
      <c r="AD18" s="285"/>
      <c r="AE18" s="284"/>
      <c r="AF18" s="284"/>
      <c r="AG18" s="284"/>
      <c r="AH18" s="284"/>
      <c r="AI18" s="284"/>
      <c r="AJ18" s="284"/>
      <c r="AK18" s="284"/>
      <c r="AL18" s="284"/>
      <c r="AM18" s="284"/>
      <c r="AN18" s="285"/>
    </row>
    <row r="19" spans="3:40" s="282" customFormat="1">
      <c r="C19" s="21" t="s">
        <v>1539</v>
      </c>
      <c r="D19" s="21" t="s">
        <v>3327</v>
      </c>
      <c r="E19" s="281"/>
      <c r="F19" s="281"/>
      <c r="G19" s="281"/>
      <c r="H19" s="281"/>
      <c r="I19" s="281"/>
      <c r="J19" s="281"/>
      <c r="K19" s="283"/>
      <c r="L19" s="283"/>
      <c r="M19" s="283"/>
      <c r="N19" s="284"/>
      <c r="O19" s="285"/>
      <c r="P19" s="285"/>
      <c r="Q19" s="284"/>
      <c r="R19" s="284"/>
      <c r="S19" s="284"/>
      <c r="U19" s="14"/>
      <c r="V19" s="284"/>
      <c r="W19" s="285"/>
      <c r="X19" s="285"/>
      <c r="Y19" s="285"/>
      <c r="Z19" s="285"/>
      <c r="AA19" s="285"/>
      <c r="AB19" s="285"/>
      <c r="AC19" s="285"/>
      <c r="AD19" s="285"/>
      <c r="AE19" s="284"/>
      <c r="AF19" s="284"/>
      <c r="AG19" s="284"/>
      <c r="AH19" s="284"/>
      <c r="AI19" s="284"/>
      <c r="AJ19" s="284"/>
      <c r="AK19" s="284"/>
      <c r="AL19" s="284"/>
      <c r="AM19" s="284"/>
      <c r="AN19" s="285"/>
    </row>
    <row r="20" spans="3:40" s="282" customFormat="1">
      <c r="C20" s="21" t="s">
        <v>1539</v>
      </c>
      <c r="D20" s="21" t="s">
        <v>3327</v>
      </c>
      <c r="E20" s="281"/>
      <c r="F20" s="281"/>
      <c r="G20" s="281"/>
      <c r="H20" s="281"/>
      <c r="I20" s="281"/>
      <c r="J20" s="281"/>
      <c r="K20" s="283"/>
      <c r="L20" s="283"/>
      <c r="M20" s="283"/>
      <c r="N20" s="284"/>
      <c r="O20" s="285"/>
      <c r="P20" s="285"/>
      <c r="Q20" s="284"/>
      <c r="R20" s="284"/>
      <c r="S20" s="284"/>
      <c r="U20" s="14"/>
      <c r="V20" s="284"/>
      <c r="W20" s="285"/>
      <c r="X20" s="285"/>
      <c r="Y20" s="285"/>
      <c r="Z20" s="285"/>
      <c r="AA20" s="285"/>
      <c r="AB20" s="285"/>
      <c r="AC20" s="285"/>
      <c r="AD20" s="285"/>
      <c r="AE20" s="284"/>
      <c r="AF20" s="284"/>
      <c r="AG20" s="284"/>
      <c r="AH20" s="284"/>
      <c r="AI20" s="284"/>
      <c r="AJ20" s="284"/>
      <c r="AK20" s="284"/>
      <c r="AL20" s="284"/>
      <c r="AM20" s="284"/>
      <c r="AN20" s="285"/>
    </row>
    <row r="21" spans="3:40" s="282" customFormat="1">
      <c r="C21" s="21" t="s">
        <v>1539</v>
      </c>
      <c r="D21" s="21" t="s">
        <v>3327</v>
      </c>
      <c r="E21" s="281"/>
      <c r="F21" s="281"/>
      <c r="G21" s="281"/>
      <c r="H21" s="281"/>
      <c r="I21" s="281"/>
      <c r="J21" s="281"/>
      <c r="K21" s="283"/>
      <c r="L21" s="283"/>
      <c r="M21" s="283"/>
      <c r="N21" s="284"/>
      <c r="O21" s="285"/>
      <c r="P21" s="285"/>
      <c r="Q21" s="284"/>
      <c r="R21" s="284"/>
      <c r="S21" s="284"/>
      <c r="U21" s="14"/>
      <c r="V21" s="284"/>
      <c r="W21" s="285"/>
      <c r="X21" s="285"/>
      <c r="Y21" s="285"/>
      <c r="Z21" s="285"/>
      <c r="AA21" s="285"/>
      <c r="AB21" s="285"/>
      <c r="AC21" s="285"/>
      <c r="AD21" s="285"/>
      <c r="AE21" s="284"/>
      <c r="AF21" s="284"/>
      <c r="AG21" s="284"/>
      <c r="AH21" s="284"/>
      <c r="AI21" s="284"/>
      <c r="AJ21" s="284"/>
      <c r="AK21" s="284"/>
      <c r="AL21" s="284"/>
      <c r="AM21" s="284"/>
      <c r="AN21" s="285"/>
    </row>
    <row r="22" spans="3:40" s="282" customFormat="1">
      <c r="C22" s="21" t="s">
        <v>1539</v>
      </c>
      <c r="D22" s="21" t="s">
        <v>3327</v>
      </c>
      <c r="E22" s="281"/>
      <c r="F22" s="281"/>
      <c r="G22" s="281"/>
      <c r="H22" s="281"/>
      <c r="I22" s="281"/>
      <c r="J22" s="281"/>
      <c r="K22" s="283"/>
      <c r="L22" s="283"/>
      <c r="M22" s="283"/>
      <c r="N22" s="284"/>
      <c r="O22" s="285"/>
      <c r="P22" s="285"/>
      <c r="Q22" s="284"/>
      <c r="R22" s="284"/>
      <c r="S22" s="284"/>
      <c r="U22" s="14"/>
      <c r="V22" s="284"/>
      <c r="W22" s="285"/>
      <c r="X22" s="285"/>
      <c r="Y22" s="285"/>
      <c r="Z22" s="285"/>
      <c r="AA22" s="285"/>
      <c r="AB22" s="285"/>
      <c r="AC22" s="285"/>
      <c r="AD22" s="285"/>
      <c r="AE22" s="284"/>
      <c r="AF22" s="284"/>
      <c r="AG22" s="284"/>
      <c r="AH22" s="284"/>
      <c r="AI22" s="284"/>
      <c r="AJ22" s="284"/>
      <c r="AK22" s="284"/>
      <c r="AL22" s="284"/>
      <c r="AM22" s="284"/>
      <c r="AN22" s="285"/>
    </row>
    <row r="23" spans="3:40" s="282" customFormat="1">
      <c r="C23" s="21" t="s">
        <v>1539</v>
      </c>
      <c r="D23" s="21" t="s">
        <v>3327</v>
      </c>
      <c r="E23" s="281"/>
      <c r="F23" s="281"/>
      <c r="G23" s="281"/>
      <c r="H23" s="281"/>
      <c r="I23" s="281"/>
      <c r="J23" s="281"/>
      <c r="K23" s="283"/>
      <c r="L23" s="283"/>
      <c r="M23" s="283"/>
      <c r="N23" s="284"/>
      <c r="O23" s="285"/>
      <c r="P23" s="285"/>
      <c r="Q23" s="284"/>
      <c r="R23" s="284"/>
      <c r="S23" s="284"/>
      <c r="U23" s="14"/>
      <c r="V23" s="284"/>
      <c r="W23" s="285"/>
      <c r="X23" s="285"/>
      <c r="Y23" s="285"/>
      <c r="Z23" s="285"/>
      <c r="AA23" s="285"/>
      <c r="AB23" s="285"/>
      <c r="AC23" s="285"/>
      <c r="AD23" s="285"/>
      <c r="AE23" s="284"/>
      <c r="AF23" s="284"/>
      <c r="AG23" s="284"/>
      <c r="AH23" s="284"/>
      <c r="AI23" s="284"/>
      <c r="AJ23" s="284"/>
      <c r="AK23" s="284"/>
      <c r="AL23" s="284"/>
      <c r="AM23" s="284"/>
      <c r="AN23" s="285"/>
    </row>
    <row r="24" spans="3:40" s="282" customFormat="1">
      <c r="C24" s="21" t="s">
        <v>1539</v>
      </c>
      <c r="D24" s="21" t="s">
        <v>3327</v>
      </c>
      <c r="E24" s="281"/>
      <c r="F24" s="281"/>
      <c r="G24" s="281"/>
      <c r="H24" s="281"/>
      <c r="I24" s="281"/>
      <c r="J24" s="281"/>
      <c r="K24" s="283"/>
      <c r="L24" s="283"/>
      <c r="M24" s="283"/>
      <c r="N24" s="284"/>
      <c r="O24" s="285"/>
      <c r="P24" s="285"/>
      <c r="Q24" s="284"/>
      <c r="R24" s="284"/>
      <c r="S24" s="284"/>
      <c r="U24" s="14"/>
      <c r="V24" s="284"/>
      <c r="W24" s="285"/>
      <c r="X24" s="285"/>
      <c r="Y24" s="285"/>
      <c r="Z24" s="285"/>
      <c r="AA24" s="285"/>
      <c r="AB24" s="285"/>
      <c r="AC24" s="285"/>
      <c r="AD24" s="285"/>
      <c r="AE24" s="284"/>
      <c r="AF24" s="284"/>
      <c r="AG24" s="284"/>
      <c r="AH24" s="284"/>
      <c r="AI24" s="284"/>
      <c r="AJ24" s="284"/>
      <c r="AK24" s="284"/>
      <c r="AL24" s="284"/>
      <c r="AM24" s="284"/>
      <c r="AN24" s="285"/>
    </row>
    <row r="25" spans="3:40" s="282" customFormat="1">
      <c r="C25" s="21" t="s">
        <v>1539</v>
      </c>
      <c r="D25" s="21" t="s">
        <v>3327</v>
      </c>
      <c r="E25" s="281"/>
      <c r="F25" s="281"/>
      <c r="G25" s="281"/>
      <c r="H25" s="281"/>
      <c r="I25" s="281"/>
      <c r="J25" s="281"/>
      <c r="K25" s="283"/>
      <c r="L25" s="283"/>
      <c r="M25" s="283"/>
      <c r="N25" s="284"/>
      <c r="O25" s="285"/>
      <c r="P25" s="285"/>
      <c r="Q25" s="284"/>
      <c r="R25" s="284"/>
      <c r="S25" s="284"/>
      <c r="U25" s="14"/>
      <c r="V25" s="284"/>
      <c r="W25" s="285"/>
      <c r="X25" s="285"/>
      <c r="Y25" s="285"/>
      <c r="Z25" s="285"/>
      <c r="AA25" s="285"/>
      <c r="AB25" s="285"/>
      <c r="AC25" s="285"/>
      <c r="AD25" s="285"/>
      <c r="AE25" s="284"/>
      <c r="AF25" s="284"/>
      <c r="AG25" s="284"/>
      <c r="AH25" s="284"/>
      <c r="AI25" s="284"/>
      <c r="AJ25" s="284"/>
      <c r="AK25" s="284"/>
      <c r="AL25" s="284"/>
      <c r="AM25" s="284"/>
      <c r="AN25" s="285"/>
    </row>
    <row r="26" spans="3:40" s="282" customFormat="1">
      <c r="C26" s="21" t="s">
        <v>1539</v>
      </c>
      <c r="D26" s="21" t="s">
        <v>3327</v>
      </c>
      <c r="E26" s="281"/>
      <c r="F26" s="281"/>
      <c r="G26" s="281"/>
      <c r="H26" s="281"/>
      <c r="I26" s="281"/>
      <c r="J26" s="281"/>
      <c r="K26" s="283"/>
      <c r="L26" s="283"/>
      <c r="M26" s="283"/>
      <c r="N26" s="284"/>
      <c r="O26" s="285"/>
      <c r="P26" s="285"/>
      <c r="Q26" s="284"/>
      <c r="R26" s="284"/>
      <c r="S26" s="284"/>
      <c r="U26" s="14"/>
      <c r="V26" s="284"/>
      <c r="W26" s="285"/>
      <c r="X26" s="285"/>
      <c r="Y26" s="285"/>
      <c r="Z26" s="285"/>
      <c r="AA26" s="285"/>
      <c r="AB26" s="285"/>
      <c r="AC26" s="285"/>
      <c r="AD26" s="285"/>
      <c r="AE26" s="284"/>
      <c r="AF26" s="284"/>
      <c r="AG26" s="284"/>
      <c r="AH26" s="284"/>
      <c r="AI26" s="284"/>
      <c r="AJ26" s="284"/>
      <c r="AK26" s="284"/>
      <c r="AL26" s="284"/>
      <c r="AM26" s="284"/>
      <c r="AN26" s="285"/>
    </row>
    <row r="27" spans="3:40" s="282" customFormat="1">
      <c r="C27" s="21" t="s">
        <v>1539</v>
      </c>
      <c r="D27" s="21" t="s">
        <v>3327</v>
      </c>
      <c r="E27" s="281"/>
      <c r="F27" s="281"/>
      <c r="G27" s="281"/>
      <c r="H27" s="281"/>
      <c r="I27" s="281"/>
      <c r="J27" s="281"/>
      <c r="K27" s="283"/>
      <c r="L27" s="283"/>
      <c r="M27" s="283"/>
      <c r="N27" s="284"/>
      <c r="O27" s="285"/>
      <c r="P27" s="285"/>
      <c r="Q27" s="284"/>
      <c r="R27" s="284"/>
      <c r="S27" s="284"/>
      <c r="U27" s="14"/>
      <c r="V27" s="284"/>
      <c r="W27" s="285"/>
      <c r="X27" s="285"/>
      <c r="Y27" s="285"/>
      <c r="Z27" s="285"/>
      <c r="AA27" s="285"/>
      <c r="AB27" s="285"/>
      <c r="AC27" s="285"/>
      <c r="AD27" s="285"/>
      <c r="AE27" s="284"/>
      <c r="AF27" s="284"/>
      <c r="AG27" s="284"/>
      <c r="AH27" s="284"/>
      <c r="AI27" s="284"/>
      <c r="AJ27" s="284"/>
      <c r="AK27" s="284"/>
      <c r="AL27" s="284"/>
      <c r="AM27" s="284"/>
      <c r="AN27" s="285"/>
    </row>
    <row r="28" spans="3:40" s="282" customFormat="1">
      <c r="C28" s="21" t="s">
        <v>1539</v>
      </c>
      <c r="D28" s="21" t="s">
        <v>3327</v>
      </c>
      <c r="E28" s="281"/>
      <c r="F28" s="281"/>
      <c r="G28" s="281"/>
      <c r="H28" s="281"/>
      <c r="I28" s="281"/>
      <c r="J28" s="281"/>
      <c r="K28" s="283"/>
      <c r="L28" s="283"/>
      <c r="M28" s="283"/>
      <c r="N28" s="284"/>
      <c r="O28" s="285"/>
      <c r="P28" s="285"/>
      <c r="Q28" s="284"/>
      <c r="R28" s="284"/>
      <c r="S28" s="284"/>
      <c r="U28" s="14"/>
      <c r="V28" s="284"/>
      <c r="W28" s="285"/>
      <c r="X28" s="285"/>
      <c r="Y28" s="285"/>
      <c r="Z28" s="285"/>
      <c r="AA28" s="285"/>
      <c r="AB28" s="285"/>
      <c r="AC28" s="285"/>
      <c r="AD28" s="285"/>
      <c r="AE28" s="284"/>
      <c r="AF28" s="284"/>
      <c r="AG28" s="284"/>
      <c r="AH28" s="284"/>
      <c r="AI28" s="284"/>
      <c r="AJ28" s="284"/>
      <c r="AK28" s="284"/>
      <c r="AL28" s="284"/>
      <c r="AM28" s="284"/>
      <c r="AN28" s="285"/>
    </row>
    <row r="29" spans="3:40" s="282" customFormat="1">
      <c r="C29" s="21" t="s">
        <v>1539</v>
      </c>
      <c r="D29" s="21" t="s">
        <v>3327</v>
      </c>
      <c r="E29" s="281"/>
      <c r="F29" s="281"/>
      <c r="G29" s="281"/>
      <c r="H29" s="281"/>
      <c r="I29" s="281"/>
      <c r="J29" s="281"/>
      <c r="K29" s="283"/>
      <c r="L29" s="283"/>
      <c r="M29" s="283"/>
      <c r="N29" s="284"/>
      <c r="O29" s="285"/>
      <c r="P29" s="285"/>
      <c r="Q29" s="284"/>
      <c r="R29" s="284"/>
      <c r="S29" s="284"/>
      <c r="U29" s="14"/>
      <c r="V29" s="284"/>
      <c r="W29" s="285"/>
      <c r="X29" s="285"/>
      <c r="Y29" s="285"/>
      <c r="Z29" s="285"/>
      <c r="AA29" s="285"/>
      <c r="AB29" s="285"/>
      <c r="AC29" s="285"/>
      <c r="AD29" s="285"/>
      <c r="AE29" s="284"/>
      <c r="AF29" s="284"/>
      <c r="AG29" s="284"/>
      <c r="AH29" s="284"/>
      <c r="AI29" s="284"/>
      <c r="AJ29" s="284"/>
      <c r="AK29" s="284"/>
      <c r="AL29" s="284"/>
      <c r="AM29" s="284"/>
      <c r="AN29" s="285"/>
    </row>
    <row r="30" spans="3:40" s="282" customFormat="1">
      <c r="C30" s="21" t="s">
        <v>1539</v>
      </c>
      <c r="D30" s="21" t="s">
        <v>3327</v>
      </c>
      <c r="E30" s="281"/>
      <c r="F30" s="281"/>
      <c r="G30" s="281"/>
      <c r="H30" s="281"/>
      <c r="I30" s="281"/>
      <c r="J30" s="281"/>
      <c r="K30" s="283"/>
      <c r="L30" s="283"/>
      <c r="M30" s="283"/>
      <c r="N30" s="284"/>
      <c r="O30" s="285"/>
      <c r="P30" s="285"/>
      <c r="Q30" s="284"/>
      <c r="R30" s="284"/>
      <c r="S30" s="284"/>
      <c r="U30" s="14"/>
      <c r="V30" s="284"/>
      <c r="W30" s="285"/>
      <c r="X30" s="285"/>
      <c r="Y30" s="285"/>
      <c r="Z30" s="285"/>
      <c r="AA30" s="285"/>
      <c r="AB30" s="285"/>
      <c r="AC30" s="285"/>
      <c r="AD30" s="285"/>
      <c r="AE30" s="284"/>
      <c r="AF30" s="284"/>
      <c r="AG30" s="284"/>
      <c r="AH30" s="284"/>
      <c r="AI30" s="284"/>
      <c r="AJ30" s="284"/>
      <c r="AK30" s="284"/>
      <c r="AL30" s="284"/>
      <c r="AM30" s="284"/>
      <c r="AN30" s="285"/>
    </row>
    <row r="31" spans="3:40" s="282" customFormat="1">
      <c r="C31" s="21" t="s">
        <v>1539</v>
      </c>
      <c r="D31" s="21" t="s">
        <v>3327</v>
      </c>
      <c r="E31" s="281"/>
      <c r="F31" s="281"/>
      <c r="G31" s="281"/>
      <c r="H31" s="281"/>
      <c r="I31" s="281"/>
      <c r="J31" s="281"/>
      <c r="K31" s="283"/>
      <c r="L31" s="283"/>
      <c r="M31" s="283"/>
      <c r="N31" s="284"/>
      <c r="O31" s="285"/>
      <c r="P31" s="285"/>
      <c r="Q31" s="284"/>
      <c r="R31" s="284"/>
      <c r="S31" s="284"/>
      <c r="U31" s="14"/>
      <c r="V31" s="284"/>
      <c r="W31" s="285"/>
      <c r="X31" s="285"/>
      <c r="Y31" s="285"/>
      <c r="Z31" s="285"/>
      <c r="AA31" s="285"/>
      <c r="AB31" s="285"/>
      <c r="AC31" s="285"/>
      <c r="AD31" s="285"/>
      <c r="AE31" s="284"/>
      <c r="AF31" s="284"/>
      <c r="AG31" s="284"/>
      <c r="AH31" s="284"/>
      <c r="AI31" s="284"/>
      <c r="AJ31" s="284"/>
      <c r="AK31" s="284"/>
      <c r="AL31" s="284"/>
      <c r="AM31" s="284"/>
      <c r="AN31" s="285"/>
    </row>
    <row r="32" spans="3:40" s="282" customFormat="1">
      <c r="C32" s="21" t="s">
        <v>1539</v>
      </c>
      <c r="D32" s="21" t="s">
        <v>3327</v>
      </c>
      <c r="E32" s="281"/>
      <c r="F32" s="281"/>
      <c r="G32" s="281"/>
      <c r="H32" s="281"/>
      <c r="I32" s="281"/>
      <c r="J32" s="281"/>
      <c r="K32" s="283"/>
      <c r="L32" s="283"/>
      <c r="M32" s="283"/>
      <c r="N32" s="284"/>
      <c r="O32" s="285"/>
      <c r="P32" s="285"/>
      <c r="Q32" s="284"/>
      <c r="R32" s="284"/>
      <c r="S32" s="284"/>
      <c r="U32" s="14"/>
      <c r="V32" s="284"/>
      <c r="W32" s="285"/>
      <c r="X32" s="285"/>
      <c r="Y32" s="285"/>
      <c r="Z32" s="285"/>
      <c r="AA32" s="285"/>
      <c r="AB32" s="285"/>
      <c r="AC32" s="285"/>
      <c r="AD32" s="285"/>
      <c r="AE32" s="284"/>
      <c r="AF32" s="284"/>
      <c r="AG32" s="284"/>
      <c r="AH32" s="284"/>
      <c r="AI32" s="284"/>
      <c r="AJ32" s="284"/>
      <c r="AK32" s="284"/>
      <c r="AL32" s="284"/>
      <c r="AM32" s="284"/>
      <c r="AN32" s="285"/>
    </row>
    <row r="33" spans="3:40" s="282" customFormat="1">
      <c r="C33" s="21" t="s">
        <v>1539</v>
      </c>
      <c r="D33" s="21" t="s">
        <v>3327</v>
      </c>
      <c r="E33" s="281"/>
      <c r="F33" s="281"/>
      <c r="G33" s="281"/>
      <c r="H33" s="281"/>
      <c r="I33" s="281"/>
      <c r="J33" s="281"/>
      <c r="K33" s="283"/>
      <c r="L33" s="283"/>
      <c r="M33" s="283"/>
      <c r="N33" s="284"/>
      <c r="O33" s="285"/>
      <c r="P33" s="285"/>
      <c r="Q33" s="284"/>
      <c r="R33" s="284"/>
      <c r="S33" s="284"/>
      <c r="U33" s="14"/>
      <c r="V33" s="284"/>
      <c r="W33" s="285"/>
      <c r="X33" s="285"/>
      <c r="Y33" s="285"/>
      <c r="Z33" s="285"/>
      <c r="AA33" s="285"/>
      <c r="AB33" s="285"/>
      <c r="AC33" s="285"/>
      <c r="AD33" s="285"/>
      <c r="AE33" s="284"/>
      <c r="AF33" s="284"/>
      <c r="AG33" s="284"/>
      <c r="AH33" s="284"/>
      <c r="AI33" s="284"/>
      <c r="AJ33" s="284"/>
      <c r="AK33" s="284"/>
      <c r="AL33" s="284"/>
      <c r="AM33" s="284"/>
      <c r="AN33" s="285"/>
    </row>
    <row r="34" spans="3:40" s="282" customFormat="1">
      <c r="C34" s="21" t="s">
        <v>1539</v>
      </c>
      <c r="D34" s="21" t="s">
        <v>3327</v>
      </c>
      <c r="E34" s="281"/>
      <c r="F34" s="281"/>
      <c r="G34" s="281"/>
      <c r="H34" s="281"/>
      <c r="I34" s="281"/>
      <c r="J34" s="281"/>
      <c r="K34" s="283"/>
      <c r="L34" s="283"/>
      <c r="M34" s="283"/>
      <c r="N34" s="284"/>
      <c r="O34" s="285"/>
      <c r="P34" s="285"/>
      <c r="Q34" s="284"/>
      <c r="R34" s="284"/>
      <c r="S34" s="284"/>
      <c r="U34" s="14"/>
      <c r="V34" s="284"/>
      <c r="W34" s="285"/>
      <c r="X34" s="285"/>
      <c r="Y34" s="285"/>
      <c r="Z34" s="285"/>
      <c r="AA34" s="285"/>
      <c r="AB34" s="285"/>
      <c r="AC34" s="285"/>
      <c r="AD34" s="285"/>
      <c r="AE34" s="284"/>
      <c r="AF34" s="284"/>
      <c r="AG34" s="284"/>
      <c r="AH34" s="284"/>
      <c r="AI34" s="284"/>
      <c r="AJ34" s="284"/>
      <c r="AK34" s="284"/>
      <c r="AL34" s="284"/>
      <c r="AM34" s="284"/>
      <c r="AN34" s="285"/>
    </row>
    <row r="35" spans="3:40" s="282" customFormat="1">
      <c r="C35" s="21" t="s">
        <v>1539</v>
      </c>
      <c r="D35" s="21" t="s">
        <v>3327</v>
      </c>
      <c r="E35" s="281"/>
      <c r="F35" s="281"/>
      <c r="G35" s="281"/>
      <c r="H35" s="281"/>
      <c r="I35" s="281"/>
      <c r="J35" s="281"/>
      <c r="K35" s="283"/>
      <c r="L35" s="283"/>
      <c r="M35" s="283"/>
      <c r="N35" s="284"/>
      <c r="O35" s="285"/>
      <c r="P35" s="285"/>
      <c r="Q35" s="284"/>
      <c r="R35" s="284"/>
      <c r="S35" s="284"/>
      <c r="U35" s="14"/>
      <c r="V35" s="284"/>
      <c r="W35" s="285"/>
      <c r="X35" s="285"/>
      <c r="Y35" s="285"/>
      <c r="Z35" s="285"/>
      <c r="AA35" s="285"/>
      <c r="AB35" s="285"/>
      <c r="AC35" s="285"/>
      <c r="AD35" s="285"/>
      <c r="AE35" s="284"/>
      <c r="AF35" s="284"/>
      <c r="AG35" s="284"/>
      <c r="AH35" s="284"/>
      <c r="AI35" s="284"/>
      <c r="AJ35" s="284"/>
      <c r="AK35" s="284"/>
      <c r="AL35" s="284"/>
      <c r="AM35" s="284"/>
      <c r="AN35" s="285"/>
    </row>
    <row r="36" spans="3:40" s="282" customFormat="1">
      <c r="C36" s="21" t="s">
        <v>1539</v>
      </c>
      <c r="D36" s="21" t="s">
        <v>3327</v>
      </c>
      <c r="E36" s="281"/>
      <c r="F36" s="281"/>
      <c r="G36" s="281"/>
      <c r="H36" s="281"/>
      <c r="I36" s="281"/>
      <c r="J36" s="281"/>
      <c r="K36" s="283"/>
      <c r="L36" s="283"/>
      <c r="M36" s="283"/>
      <c r="N36" s="284"/>
      <c r="O36" s="285"/>
      <c r="P36" s="285"/>
      <c r="Q36" s="284"/>
      <c r="R36" s="284"/>
      <c r="S36" s="284"/>
      <c r="U36" s="14"/>
      <c r="V36" s="284"/>
      <c r="W36" s="285"/>
      <c r="X36" s="285"/>
      <c r="Y36" s="285"/>
      <c r="Z36" s="285"/>
      <c r="AA36" s="285"/>
      <c r="AB36" s="285"/>
      <c r="AC36" s="285"/>
      <c r="AD36" s="285"/>
      <c r="AE36" s="284"/>
      <c r="AF36" s="284"/>
      <c r="AG36" s="284"/>
      <c r="AH36" s="284"/>
      <c r="AI36" s="284"/>
      <c r="AJ36" s="284"/>
      <c r="AK36" s="284"/>
      <c r="AL36" s="284"/>
      <c r="AM36" s="284"/>
      <c r="AN36" s="285"/>
    </row>
    <row r="37" spans="3:40" s="282" customFormat="1">
      <c r="C37" s="21" t="s">
        <v>1539</v>
      </c>
      <c r="D37" s="21" t="s">
        <v>3327</v>
      </c>
      <c r="E37" s="281"/>
      <c r="F37" s="281"/>
      <c r="G37" s="281"/>
      <c r="H37" s="281"/>
      <c r="I37" s="281"/>
      <c r="J37" s="281"/>
      <c r="K37" s="283"/>
      <c r="L37" s="283"/>
      <c r="M37" s="283"/>
      <c r="N37" s="284"/>
      <c r="O37" s="285"/>
      <c r="P37" s="285"/>
      <c r="Q37" s="284"/>
      <c r="R37" s="284"/>
      <c r="S37" s="284"/>
      <c r="U37" s="14"/>
      <c r="V37" s="284"/>
      <c r="W37" s="285"/>
      <c r="X37" s="285"/>
      <c r="Y37" s="285"/>
      <c r="Z37" s="285"/>
      <c r="AA37" s="285"/>
      <c r="AB37" s="285"/>
      <c r="AC37" s="285"/>
      <c r="AD37" s="285"/>
      <c r="AE37" s="284"/>
      <c r="AF37" s="284"/>
      <c r="AG37" s="284"/>
      <c r="AH37" s="284"/>
      <c r="AI37" s="284"/>
      <c r="AJ37" s="284"/>
      <c r="AK37" s="284"/>
      <c r="AL37" s="284"/>
      <c r="AM37" s="284"/>
      <c r="AN37" s="285"/>
    </row>
    <row r="38" spans="3:40" s="282" customFormat="1">
      <c r="C38" s="21" t="s">
        <v>1539</v>
      </c>
      <c r="D38" s="21" t="s">
        <v>3327</v>
      </c>
      <c r="E38" s="281"/>
      <c r="F38" s="281"/>
      <c r="G38" s="281"/>
      <c r="H38" s="281"/>
      <c r="I38" s="281"/>
      <c r="J38" s="281"/>
      <c r="K38" s="283"/>
      <c r="L38" s="283"/>
      <c r="M38" s="283"/>
      <c r="N38" s="284"/>
      <c r="O38" s="285"/>
      <c r="P38" s="285"/>
      <c r="Q38" s="284"/>
      <c r="R38" s="284"/>
      <c r="S38" s="284"/>
      <c r="U38" s="14"/>
      <c r="V38" s="284"/>
      <c r="W38" s="285"/>
      <c r="X38" s="285"/>
      <c r="Y38" s="285"/>
      <c r="Z38" s="285"/>
      <c r="AA38" s="285"/>
      <c r="AB38" s="285"/>
      <c r="AC38" s="285"/>
      <c r="AD38" s="285"/>
      <c r="AE38" s="284"/>
      <c r="AF38" s="284"/>
      <c r="AG38" s="284"/>
      <c r="AH38" s="284"/>
      <c r="AI38" s="284"/>
      <c r="AJ38" s="284"/>
      <c r="AK38" s="284"/>
      <c r="AL38" s="284"/>
      <c r="AM38" s="284"/>
      <c r="AN38" s="285"/>
    </row>
    <row r="39" spans="3:40" s="282" customFormat="1">
      <c r="C39" s="21" t="s">
        <v>1539</v>
      </c>
      <c r="D39" s="21" t="s">
        <v>3327</v>
      </c>
      <c r="E39" s="281"/>
      <c r="F39" s="281"/>
      <c r="G39" s="281"/>
      <c r="H39" s="281"/>
      <c r="I39" s="281"/>
      <c r="J39" s="281"/>
      <c r="K39" s="283"/>
      <c r="L39" s="283"/>
      <c r="M39" s="283"/>
      <c r="N39" s="284"/>
      <c r="O39" s="285"/>
      <c r="P39" s="285"/>
      <c r="Q39" s="284"/>
      <c r="R39" s="284"/>
      <c r="S39" s="284"/>
      <c r="U39" s="14"/>
      <c r="V39" s="284"/>
      <c r="W39" s="285"/>
      <c r="X39" s="285"/>
      <c r="Y39" s="285"/>
      <c r="Z39" s="285"/>
      <c r="AA39" s="285"/>
      <c r="AB39" s="285"/>
      <c r="AC39" s="285"/>
      <c r="AD39" s="285"/>
      <c r="AE39" s="284"/>
      <c r="AF39" s="284"/>
      <c r="AG39" s="284"/>
      <c r="AH39" s="284"/>
      <c r="AI39" s="284"/>
      <c r="AJ39" s="284"/>
      <c r="AK39" s="284"/>
      <c r="AL39" s="284"/>
      <c r="AM39" s="284"/>
      <c r="AN39" s="285"/>
    </row>
    <row r="40" spans="3:40" s="282" customFormat="1">
      <c r="C40" s="21" t="s">
        <v>1539</v>
      </c>
      <c r="D40" s="21" t="s">
        <v>3327</v>
      </c>
      <c r="E40" s="281"/>
      <c r="F40" s="281"/>
      <c r="G40" s="281"/>
      <c r="H40" s="281"/>
      <c r="I40" s="281"/>
      <c r="J40" s="281"/>
      <c r="K40" s="283"/>
      <c r="L40" s="283"/>
      <c r="M40" s="283"/>
      <c r="N40" s="284"/>
      <c r="O40" s="285"/>
      <c r="P40" s="285"/>
      <c r="Q40" s="284"/>
      <c r="R40" s="284"/>
      <c r="S40" s="284"/>
      <c r="U40" s="14"/>
      <c r="V40" s="284"/>
      <c r="W40" s="285"/>
      <c r="X40" s="285"/>
      <c r="Y40" s="285"/>
      <c r="Z40" s="285"/>
      <c r="AA40" s="285"/>
      <c r="AB40" s="285"/>
      <c r="AC40" s="285"/>
      <c r="AD40" s="285"/>
      <c r="AE40" s="284"/>
      <c r="AF40" s="284"/>
      <c r="AG40" s="284"/>
      <c r="AH40" s="284"/>
      <c r="AI40" s="284"/>
      <c r="AJ40" s="284"/>
      <c r="AK40" s="284"/>
      <c r="AL40" s="284"/>
      <c r="AM40" s="284"/>
      <c r="AN40" s="285"/>
    </row>
    <row r="41" spans="3:40" s="282" customFormat="1">
      <c r="C41" s="21" t="s">
        <v>1539</v>
      </c>
      <c r="D41" s="21" t="s">
        <v>3327</v>
      </c>
      <c r="E41" s="281"/>
      <c r="F41" s="281"/>
      <c r="G41" s="281"/>
      <c r="H41" s="281"/>
      <c r="I41" s="281"/>
      <c r="J41" s="281"/>
      <c r="K41" s="283"/>
      <c r="L41" s="283"/>
      <c r="M41" s="283"/>
      <c r="N41" s="284"/>
      <c r="O41" s="285"/>
      <c r="P41" s="285"/>
      <c r="Q41" s="284"/>
      <c r="R41" s="284"/>
      <c r="S41" s="284"/>
      <c r="U41" s="14"/>
      <c r="V41" s="284"/>
      <c r="W41" s="285"/>
      <c r="X41" s="285"/>
      <c r="Y41" s="285"/>
      <c r="Z41" s="285"/>
      <c r="AA41" s="285"/>
      <c r="AB41" s="285"/>
      <c r="AC41" s="285"/>
      <c r="AD41" s="285"/>
      <c r="AE41" s="284"/>
      <c r="AF41" s="284"/>
      <c r="AG41" s="284"/>
      <c r="AH41" s="284"/>
      <c r="AI41" s="284"/>
      <c r="AJ41" s="284"/>
      <c r="AK41" s="284"/>
      <c r="AL41" s="284"/>
      <c r="AM41" s="284"/>
      <c r="AN41" s="285"/>
    </row>
    <row r="42" spans="3:40" s="282" customFormat="1">
      <c r="C42" s="21" t="s">
        <v>1539</v>
      </c>
      <c r="D42" s="21" t="s">
        <v>3327</v>
      </c>
      <c r="E42" s="281"/>
      <c r="F42" s="281"/>
      <c r="G42" s="281"/>
      <c r="H42" s="281"/>
      <c r="I42" s="281"/>
      <c r="J42" s="281"/>
      <c r="K42" s="283"/>
      <c r="L42" s="283"/>
      <c r="M42" s="283"/>
      <c r="N42" s="284"/>
      <c r="O42" s="285"/>
      <c r="P42" s="285"/>
      <c r="Q42" s="284"/>
      <c r="R42" s="284"/>
      <c r="S42" s="284"/>
      <c r="U42" s="14"/>
      <c r="V42" s="284"/>
      <c r="W42" s="285"/>
      <c r="X42" s="285"/>
      <c r="Y42" s="285"/>
      <c r="Z42" s="285"/>
      <c r="AA42" s="285"/>
      <c r="AB42" s="285"/>
      <c r="AC42" s="285"/>
      <c r="AD42" s="285"/>
      <c r="AE42" s="284"/>
      <c r="AF42" s="284"/>
      <c r="AG42" s="284"/>
      <c r="AH42" s="284"/>
      <c r="AI42" s="284"/>
      <c r="AJ42" s="284"/>
      <c r="AK42" s="284"/>
      <c r="AL42" s="284"/>
      <c r="AM42" s="284"/>
      <c r="AN42" s="285"/>
    </row>
    <row r="43" spans="3:40" s="282" customFormat="1" ht="13.5" customHeight="1">
      <c r="C43" s="21" t="s">
        <v>1539</v>
      </c>
      <c r="D43" s="21" t="s">
        <v>3327</v>
      </c>
      <c r="E43" s="281"/>
      <c r="F43" s="281"/>
      <c r="G43" s="281"/>
      <c r="H43" s="281"/>
      <c r="I43" s="281"/>
      <c r="J43" s="281"/>
      <c r="K43" s="283"/>
      <c r="L43" s="283"/>
      <c r="M43" s="283"/>
      <c r="N43" s="284"/>
      <c r="O43" s="285"/>
      <c r="P43" s="285"/>
      <c r="Q43" s="284"/>
      <c r="R43" s="284"/>
      <c r="S43" s="284"/>
      <c r="U43" s="14"/>
      <c r="V43" s="284"/>
      <c r="W43" s="285"/>
      <c r="X43" s="285"/>
      <c r="Y43" s="285"/>
      <c r="Z43" s="285"/>
      <c r="AA43" s="285"/>
      <c r="AB43" s="285"/>
      <c r="AC43" s="285"/>
      <c r="AD43" s="285"/>
      <c r="AE43" s="284"/>
      <c r="AF43" s="284"/>
      <c r="AG43" s="284"/>
      <c r="AH43" s="284"/>
      <c r="AI43" s="284"/>
      <c r="AJ43" s="284"/>
      <c r="AK43" s="284"/>
      <c r="AL43" s="284"/>
      <c r="AM43" s="284"/>
      <c r="AN43" s="285"/>
    </row>
    <row r="44" spans="3:40" s="282" customFormat="1">
      <c r="C44" s="21" t="s">
        <v>1539</v>
      </c>
      <c r="D44" s="21" t="s">
        <v>3327</v>
      </c>
      <c r="E44" s="281"/>
      <c r="F44" s="281"/>
      <c r="G44" s="281"/>
      <c r="H44" s="281"/>
      <c r="I44" s="281"/>
      <c r="J44" s="281"/>
      <c r="K44" s="283"/>
      <c r="L44" s="283"/>
      <c r="M44" s="283"/>
      <c r="N44" s="284"/>
      <c r="O44" s="285"/>
      <c r="P44" s="285"/>
      <c r="Q44" s="284"/>
      <c r="R44" s="284"/>
      <c r="S44" s="284"/>
      <c r="U44" s="14"/>
      <c r="V44" s="284"/>
      <c r="W44" s="285"/>
      <c r="X44" s="285"/>
      <c r="Y44" s="285"/>
      <c r="Z44" s="285"/>
      <c r="AA44" s="285"/>
      <c r="AB44" s="285"/>
      <c r="AC44" s="285"/>
      <c r="AD44" s="285"/>
      <c r="AE44" s="284"/>
      <c r="AF44" s="284"/>
      <c r="AG44" s="284"/>
      <c r="AH44" s="284"/>
      <c r="AI44" s="284"/>
      <c r="AJ44" s="284"/>
      <c r="AK44" s="284"/>
      <c r="AL44" s="284"/>
      <c r="AM44" s="284"/>
      <c r="AN44" s="285"/>
    </row>
    <row r="45" spans="3:40" s="282" customFormat="1">
      <c r="C45" s="21" t="s">
        <v>1539</v>
      </c>
      <c r="D45" s="21" t="s">
        <v>3327</v>
      </c>
      <c r="E45" s="281"/>
      <c r="F45" s="281"/>
      <c r="G45" s="281"/>
      <c r="H45" s="281"/>
      <c r="I45" s="281"/>
      <c r="J45" s="281"/>
      <c r="K45" s="283"/>
      <c r="L45" s="283"/>
      <c r="M45" s="283"/>
      <c r="N45" s="284"/>
      <c r="O45" s="285"/>
      <c r="P45" s="285"/>
      <c r="Q45" s="284"/>
      <c r="R45" s="284"/>
      <c r="S45" s="284"/>
      <c r="U45" s="14"/>
      <c r="V45" s="284"/>
      <c r="W45" s="285"/>
      <c r="X45" s="285"/>
      <c r="Y45" s="285"/>
      <c r="Z45" s="285"/>
      <c r="AA45" s="285"/>
      <c r="AB45" s="285"/>
      <c r="AC45" s="285"/>
      <c r="AD45" s="285"/>
      <c r="AE45" s="284"/>
      <c r="AF45" s="284"/>
      <c r="AG45" s="284"/>
      <c r="AH45" s="284"/>
      <c r="AI45" s="284"/>
      <c r="AJ45" s="284"/>
      <c r="AK45" s="284"/>
      <c r="AL45" s="284"/>
      <c r="AM45" s="284"/>
      <c r="AN45" s="285"/>
    </row>
    <row r="46" spans="3:40" s="282" customFormat="1">
      <c r="C46" s="21" t="s">
        <v>1539</v>
      </c>
      <c r="D46" s="21" t="s">
        <v>3327</v>
      </c>
      <c r="E46" s="281"/>
      <c r="F46" s="281"/>
      <c r="G46" s="281"/>
      <c r="H46" s="281"/>
      <c r="I46" s="281"/>
      <c r="J46" s="281"/>
      <c r="K46" s="283"/>
      <c r="L46" s="283"/>
      <c r="M46" s="283"/>
      <c r="N46" s="284"/>
      <c r="O46" s="285"/>
      <c r="P46" s="285"/>
      <c r="Q46" s="284"/>
      <c r="R46" s="284"/>
      <c r="S46" s="284"/>
      <c r="U46" s="14"/>
      <c r="V46" s="284"/>
      <c r="W46" s="285"/>
      <c r="X46" s="285"/>
      <c r="Y46" s="285"/>
      <c r="Z46" s="285"/>
      <c r="AA46" s="285"/>
      <c r="AB46" s="285"/>
      <c r="AC46" s="285"/>
      <c r="AD46" s="285"/>
      <c r="AE46" s="284"/>
      <c r="AF46" s="284"/>
      <c r="AG46" s="284"/>
      <c r="AH46" s="284"/>
      <c r="AI46" s="284"/>
      <c r="AJ46" s="284"/>
      <c r="AK46" s="284"/>
      <c r="AL46" s="284"/>
      <c r="AM46" s="284"/>
      <c r="AN46" s="285"/>
    </row>
    <row r="47" spans="3:40" s="282" customFormat="1">
      <c r="C47" s="21" t="s">
        <v>1539</v>
      </c>
      <c r="D47" s="21" t="s">
        <v>3327</v>
      </c>
      <c r="E47" s="281"/>
      <c r="F47" s="281"/>
      <c r="G47" s="281"/>
      <c r="H47" s="281"/>
      <c r="I47" s="281"/>
      <c r="J47" s="281"/>
      <c r="K47" s="283"/>
      <c r="L47" s="283"/>
      <c r="M47" s="283"/>
      <c r="N47" s="284"/>
      <c r="O47" s="285"/>
      <c r="P47" s="285"/>
      <c r="Q47" s="284"/>
      <c r="R47" s="284"/>
      <c r="S47" s="284"/>
      <c r="U47" s="14"/>
      <c r="V47" s="284"/>
      <c r="W47" s="285"/>
      <c r="X47" s="285"/>
      <c r="Y47" s="285"/>
      <c r="Z47" s="285"/>
      <c r="AA47" s="285"/>
      <c r="AB47" s="285"/>
      <c r="AC47" s="285"/>
      <c r="AD47" s="285"/>
      <c r="AE47" s="284"/>
      <c r="AF47" s="284"/>
      <c r="AG47" s="284"/>
      <c r="AH47" s="284"/>
      <c r="AI47" s="284"/>
      <c r="AJ47" s="284"/>
      <c r="AK47" s="284"/>
      <c r="AL47" s="284"/>
      <c r="AM47" s="284"/>
      <c r="AN47" s="285"/>
    </row>
    <row r="48" spans="3:40" s="282" customFormat="1">
      <c r="C48" s="21" t="s">
        <v>1539</v>
      </c>
      <c r="D48" s="21" t="s">
        <v>3327</v>
      </c>
      <c r="E48" s="281"/>
      <c r="F48" s="281"/>
      <c r="G48" s="281"/>
      <c r="H48" s="281"/>
      <c r="I48" s="281"/>
      <c r="J48" s="281"/>
      <c r="K48" s="283"/>
      <c r="L48" s="283"/>
      <c r="M48" s="283"/>
      <c r="N48" s="284"/>
      <c r="O48" s="285"/>
      <c r="P48" s="285"/>
      <c r="Q48" s="284"/>
      <c r="R48" s="284"/>
      <c r="S48" s="284"/>
      <c r="U48" s="14"/>
      <c r="V48" s="284"/>
      <c r="W48" s="285"/>
      <c r="X48" s="285"/>
      <c r="Y48" s="285"/>
      <c r="Z48" s="285"/>
      <c r="AA48" s="285"/>
      <c r="AB48" s="285"/>
      <c r="AC48" s="285"/>
      <c r="AD48" s="285"/>
      <c r="AE48" s="284"/>
      <c r="AF48" s="284"/>
      <c r="AG48" s="284"/>
      <c r="AH48" s="284"/>
      <c r="AI48" s="284"/>
      <c r="AJ48" s="284"/>
      <c r="AK48" s="284"/>
      <c r="AL48" s="284"/>
      <c r="AM48" s="284"/>
      <c r="AN48" s="285"/>
    </row>
    <row r="49" spans="3:40" s="282" customFormat="1">
      <c r="C49" s="21" t="s">
        <v>1539</v>
      </c>
      <c r="D49" s="21" t="s">
        <v>3327</v>
      </c>
      <c r="E49" s="281"/>
      <c r="F49" s="281"/>
      <c r="G49" s="281"/>
      <c r="H49" s="281"/>
      <c r="I49" s="281"/>
      <c r="J49" s="281"/>
      <c r="K49" s="283"/>
      <c r="L49" s="283"/>
      <c r="M49" s="283"/>
      <c r="N49" s="284"/>
      <c r="O49" s="285"/>
      <c r="P49" s="285"/>
      <c r="Q49" s="284"/>
      <c r="R49" s="284"/>
      <c r="S49" s="284"/>
      <c r="U49" s="14"/>
      <c r="V49" s="284"/>
      <c r="W49" s="285"/>
      <c r="X49" s="285"/>
      <c r="Y49" s="285"/>
      <c r="Z49" s="285"/>
      <c r="AA49" s="285"/>
      <c r="AB49" s="285"/>
      <c r="AC49" s="285"/>
      <c r="AD49" s="285"/>
      <c r="AE49" s="284"/>
      <c r="AF49" s="284"/>
      <c r="AG49" s="284"/>
      <c r="AH49" s="284"/>
      <c r="AI49" s="284"/>
      <c r="AJ49" s="284"/>
      <c r="AK49" s="284"/>
      <c r="AL49" s="284"/>
      <c r="AM49" s="284"/>
      <c r="AN49" s="285"/>
    </row>
    <row r="50" spans="3:40" s="282" customFormat="1">
      <c r="C50" s="21" t="s">
        <v>1539</v>
      </c>
      <c r="D50" s="21" t="s">
        <v>3327</v>
      </c>
      <c r="E50" s="281"/>
      <c r="F50" s="281"/>
      <c r="G50" s="281"/>
      <c r="H50" s="281"/>
      <c r="I50" s="281"/>
      <c r="J50" s="281"/>
      <c r="K50" s="283"/>
      <c r="L50" s="283"/>
      <c r="M50" s="283"/>
      <c r="N50" s="284"/>
      <c r="O50" s="285"/>
      <c r="P50" s="285"/>
      <c r="Q50" s="284"/>
      <c r="R50" s="284"/>
      <c r="S50" s="284"/>
      <c r="U50" s="14"/>
      <c r="V50" s="284"/>
      <c r="W50" s="285"/>
      <c r="X50" s="285"/>
      <c r="Y50" s="285"/>
      <c r="Z50" s="285"/>
      <c r="AA50" s="285"/>
      <c r="AB50" s="285"/>
      <c r="AC50" s="285"/>
      <c r="AD50" s="285"/>
      <c r="AE50" s="284"/>
      <c r="AF50" s="284"/>
      <c r="AG50" s="284"/>
      <c r="AH50" s="284"/>
      <c r="AI50" s="284"/>
      <c r="AJ50" s="284"/>
      <c r="AK50" s="284"/>
      <c r="AL50" s="284"/>
      <c r="AM50" s="284"/>
      <c r="AN50" s="285"/>
    </row>
    <row r="51" spans="3:40" s="282" customFormat="1">
      <c r="C51" s="21" t="s">
        <v>1539</v>
      </c>
      <c r="D51" s="21" t="s">
        <v>3327</v>
      </c>
      <c r="E51" s="281"/>
      <c r="F51" s="281"/>
      <c r="G51" s="281"/>
      <c r="H51" s="281"/>
      <c r="I51" s="281"/>
      <c r="J51" s="281"/>
      <c r="K51" s="283"/>
      <c r="L51" s="283"/>
      <c r="M51" s="283"/>
      <c r="N51" s="284"/>
      <c r="O51" s="285"/>
      <c r="P51" s="285"/>
      <c r="Q51" s="284"/>
      <c r="R51" s="284"/>
      <c r="S51" s="284"/>
      <c r="U51" s="14"/>
      <c r="V51" s="284"/>
      <c r="W51" s="285"/>
      <c r="X51" s="285"/>
      <c r="Y51" s="285"/>
      <c r="Z51" s="285"/>
      <c r="AA51" s="285"/>
      <c r="AB51" s="285"/>
      <c r="AC51" s="285"/>
      <c r="AD51" s="285"/>
      <c r="AE51" s="284"/>
      <c r="AF51" s="284"/>
      <c r="AG51" s="284"/>
      <c r="AH51" s="284"/>
      <c r="AI51" s="284"/>
      <c r="AJ51" s="284"/>
      <c r="AK51" s="284"/>
      <c r="AL51" s="284"/>
      <c r="AM51" s="284"/>
      <c r="AN51" s="285"/>
    </row>
    <row r="56" spans="3:40">
      <c r="E56" s="86"/>
    </row>
    <row r="100" spans="5:6">
      <c r="E100" s="21" t="s">
        <v>3328</v>
      </c>
      <c r="F100" s="21" t="s">
        <v>3369</v>
      </c>
    </row>
    <row r="101" spans="5:6">
      <c r="E101" s="12" t="s">
        <v>1534</v>
      </c>
      <c r="F101" s="21" t="s">
        <v>3370</v>
      </c>
    </row>
    <row r="102" spans="5:6">
      <c r="F102" s="21" t="s">
        <v>3371</v>
      </c>
    </row>
    <row r="103" spans="5:6">
      <c r="F103" s="12" t="s">
        <v>3368</v>
      </c>
    </row>
    <row r="104" spans="5:6">
      <c r="F104" s="12" t="s">
        <v>3372</v>
      </c>
    </row>
  </sheetData>
  <dataValidations count="2">
    <dataValidation type="list" allowBlank="1" showInputMessage="1" showErrorMessage="1" sqref="E12:E51" xr:uid="{D0B7CEA5-7EB4-4AC2-B2B3-DEECB5035DF7}">
      <formula1>"Planned, Unplanned "</formula1>
    </dataValidation>
    <dataValidation type="list" allowBlank="1" showInputMessage="1" showErrorMessage="1" sqref="F12:F51" xr:uid="{291385E8-F86A-4450-B1D2-DD5E2FC81796}">
      <formula1>$F$100:$F$104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3A291-5B17-4DDF-A1B4-980711C56C91}">
  <sheetPr codeName="Sheet77">
    <tabColor rgb="FF000000"/>
    <pageSetUpPr autoPageBreaks="0"/>
  </sheetPr>
  <dimension ref="A1:BR77"/>
  <sheetViews>
    <sheetView zoomScale="70" zoomScaleNormal="70" workbookViewId="0">
      <pane ySplit="8" topLeftCell="A29" activePane="bottomLeft" state="frozen"/>
      <selection activeCell="G59" sqref="G59"/>
      <selection pane="bottomLeft" activeCell="L75" sqref="L75"/>
    </sheetView>
  </sheetViews>
  <sheetFormatPr defaultColWidth="0" defaultRowHeight="13.8"/>
  <cols>
    <col min="1" max="1" width="14.44140625" style="12" customWidth="1"/>
    <col min="2" max="3" width="1.44140625" style="12" customWidth="1"/>
    <col min="4" max="4" width="26.44140625" style="12" bestFit="1" customWidth="1"/>
    <col min="5" max="5" width="20.5546875" style="12" bestFit="1" customWidth="1"/>
    <col min="6" max="6" width="16.44140625" style="12" customWidth="1"/>
    <col min="7" max="7" width="12" style="12" bestFit="1" customWidth="1"/>
    <col min="8" max="8" width="18.44140625" style="12" bestFit="1" customWidth="1"/>
    <col min="9" max="9" width="26.44140625" style="12" bestFit="1" customWidth="1"/>
    <col min="10" max="10" width="18" style="12" customWidth="1"/>
    <col min="11" max="11" width="26.44140625" style="12" customWidth="1"/>
    <col min="12" max="12" width="21.44140625" style="839" bestFit="1" customWidth="1"/>
    <col min="13" max="13" width="20" style="12" bestFit="1" customWidth="1"/>
    <col min="14" max="17" width="1" style="12" customWidth="1"/>
    <col min="18" max="19" width="2.44140625" style="12" customWidth="1"/>
    <col min="20" max="37" width="19.44140625" style="12" hidden="1" customWidth="1"/>
    <col min="38" max="44" width="14.44140625" style="12" hidden="1" customWidth="1"/>
    <col min="45" max="51" width="19.44140625" style="12" hidden="1" customWidth="1"/>
    <col min="52" max="16384" width="14.44140625" style="12" hidden="1"/>
  </cols>
  <sheetData>
    <row r="1" spans="1:70" s="2" customFormat="1" ht="24.6">
      <c r="A1" s="65" t="s">
        <v>1247</v>
      </c>
      <c r="B1" s="3"/>
      <c r="F1" s="4"/>
      <c r="G1" s="4"/>
      <c r="H1" s="4"/>
      <c r="I1" s="4"/>
      <c r="J1" s="4"/>
      <c r="K1" s="4"/>
      <c r="L1" s="854"/>
      <c r="Y1" s="3"/>
    </row>
    <row r="2" spans="1:70" s="2" customFormat="1" ht="24.6">
      <c r="A2" s="4" t="str">
        <f>Cover!$E$13</f>
        <v>Master</v>
      </c>
      <c r="B2" s="3"/>
      <c r="L2" s="855"/>
    </row>
    <row r="3" spans="1:70" s="2" customFormat="1" ht="24.6">
      <c r="A3" s="4">
        <f>Cover!$E$15</f>
        <v>2024</v>
      </c>
      <c r="B3" s="4"/>
      <c r="C3" s="4"/>
      <c r="L3" s="855"/>
    </row>
    <row r="4" spans="1:70" s="6" customFormat="1" ht="25.2" thickBot="1">
      <c r="A4" s="5" t="s">
        <v>3373</v>
      </c>
      <c r="B4" s="7"/>
      <c r="L4" s="856"/>
    </row>
    <row r="5" spans="1:70" ht="15.6">
      <c r="A5" s="8"/>
      <c r="B5" s="9"/>
      <c r="C5" s="9"/>
      <c r="D5" s="10"/>
      <c r="E5" s="10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T5" s="11"/>
      <c r="U5" s="11"/>
      <c r="V5" s="11"/>
      <c r="W5" s="11"/>
      <c r="X5" s="11"/>
      <c r="Y5" s="8"/>
      <c r="Z5" s="8"/>
      <c r="AA5" s="8"/>
      <c r="AB5" s="8"/>
      <c r="AC5" s="8"/>
      <c r="AD5" s="8"/>
      <c r="AE5" s="8"/>
      <c r="AF5" s="8"/>
      <c r="AG5" s="11"/>
      <c r="AH5" s="11"/>
      <c r="AI5" s="11"/>
      <c r="AJ5" s="11"/>
      <c r="AK5" s="11"/>
    </row>
    <row r="6" spans="1:70" s="28" customFormat="1" ht="22.8">
      <c r="B6" s="904" t="s">
        <v>3374</v>
      </c>
      <c r="L6" s="840"/>
    </row>
    <row r="7" spans="1:70" s="13" customFormat="1">
      <c r="L7" s="11"/>
      <c r="M7" s="8"/>
      <c r="N7" s="8"/>
      <c r="O7" s="8"/>
      <c r="P7" s="8"/>
      <c r="Q7" s="8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  <c r="AL7" s="23"/>
      <c r="AM7" s="23"/>
      <c r="AN7" s="16"/>
      <c r="AO7" s="16"/>
      <c r="AP7" s="16"/>
      <c r="AQ7" s="16"/>
      <c r="AR7" s="16"/>
      <c r="AS7" s="16"/>
      <c r="AT7" s="16"/>
      <c r="AU7" s="15"/>
      <c r="AV7" s="15"/>
      <c r="AW7" s="15"/>
      <c r="AY7" s="14"/>
      <c r="AZ7" s="15"/>
      <c r="BA7" s="16"/>
      <c r="BB7" s="16"/>
      <c r="BC7" s="16"/>
      <c r="BD7" s="16"/>
      <c r="BE7" s="16"/>
      <c r="BF7" s="16"/>
      <c r="BG7" s="16"/>
      <c r="BH7" s="16"/>
      <c r="BI7" s="15"/>
      <c r="BJ7" s="15"/>
      <c r="BK7" s="15"/>
      <c r="BL7" s="15"/>
      <c r="BM7" s="15"/>
      <c r="BN7" s="15"/>
      <c r="BO7" s="15"/>
      <c r="BP7" s="15"/>
      <c r="BQ7" s="15"/>
      <c r="BR7" s="16"/>
    </row>
    <row r="8" spans="1:70" s="64" customFormat="1" ht="58.5" customHeight="1">
      <c r="A8" s="22"/>
      <c r="B8" s="60"/>
      <c r="C8" s="60"/>
      <c r="D8" s="37" t="s">
        <v>1463</v>
      </c>
      <c r="E8" s="37" t="s">
        <v>1464</v>
      </c>
      <c r="F8" s="313" t="s">
        <v>2868</v>
      </c>
      <c r="G8" s="313" t="s">
        <v>3375</v>
      </c>
      <c r="H8" s="313" t="s">
        <v>3376</v>
      </c>
      <c r="I8" s="313" t="s">
        <v>300</v>
      </c>
      <c r="J8" s="313" t="s">
        <v>3377</v>
      </c>
      <c r="K8" s="313" t="s">
        <v>3378</v>
      </c>
      <c r="L8" s="989" t="s">
        <v>301</v>
      </c>
      <c r="M8" s="313" t="s">
        <v>3379</v>
      </c>
      <c r="N8" s="38"/>
      <c r="O8" s="38"/>
      <c r="P8" s="38"/>
      <c r="Q8" s="38"/>
      <c r="R8" s="39"/>
      <c r="S8" s="39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  <c r="AK8" s="22"/>
    </row>
    <row r="10" spans="1:70" s="28" customFormat="1" ht="17.399999999999999">
      <c r="B10" s="29" t="s">
        <v>3380</v>
      </c>
      <c r="L10" s="840"/>
    </row>
    <row r="12" spans="1:70" ht="14.25" customHeight="1">
      <c r="A12" s="8"/>
      <c r="B12" s="9"/>
      <c r="C12" s="9"/>
      <c r="D12" s="21" t="s">
        <v>299</v>
      </c>
      <c r="E12" s="21" t="s">
        <v>105</v>
      </c>
      <c r="F12" s="91"/>
      <c r="G12" s="91"/>
      <c r="H12" s="91"/>
      <c r="I12" s="91"/>
      <c r="J12" s="91"/>
      <c r="K12" s="91"/>
      <c r="L12" s="999"/>
      <c r="M12" s="91"/>
      <c r="N12" s="22"/>
      <c r="O12" s="22"/>
      <c r="P12" s="22"/>
      <c r="Q12" s="22"/>
      <c r="R12" s="8" t="s">
        <v>1</v>
      </c>
      <c r="S12" s="8"/>
      <c r="T12" s="11"/>
      <c r="U12" s="11"/>
      <c r="V12" s="11"/>
      <c r="W12" s="11"/>
      <c r="X12" s="11"/>
      <c r="Y12" s="8"/>
      <c r="Z12" s="8"/>
      <c r="AA12" s="8"/>
      <c r="AB12" s="8"/>
      <c r="AC12" s="8"/>
      <c r="AD12" s="8"/>
      <c r="AE12" s="8"/>
      <c r="AF12" s="8"/>
      <c r="AG12" s="11"/>
      <c r="AH12" s="11"/>
      <c r="AI12" s="11"/>
      <c r="AJ12" s="11"/>
      <c r="AK12" s="11"/>
    </row>
    <row r="13" spans="1:70" ht="14.25" customHeight="1">
      <c r="A13" s="8"/>
      <c r="B13" s="9"/>
      <c r="C13" s="9"/>
      <c r="D13" s="21" t="s">
        <v>299</v>
      </c>
      <c r="E13" s="21" t="s">
        <v>105</v>
      </c>
      <c r="F13" s="91"/>
      <c r="G13" s="91"/>
      <c r="H13" s="91"/>
      <c r="I13" s="91"/>
      <c r="J13" s="91"/>
      <c r="K13" s="91"/>
      <c r="L13" s="999"/>
      <c r="M13" s="91"/>
      <c r="N13" s="22"/>
      <c r="O13" s="22"/>
      <c r="P13" s="22"/>
      <c r="Q13" s="22"/>
      <c r="R13" s="8" t="s">
        <v>1</v>
      </c>
      <c r="S13" s="8"/>
      <c r="T13" s="11"/>
      <c r="U13" s="11"/>
      <c r="V13" s="11"/>
      <c r="W13" s="11"/>
      <c r="X13" s="11"/>
      <c r="Y13" s="8"/>
      <c r="Z13" s="8"/>
      <c r="AA13" s="8"/>
      <c r="AB13" s="8"/>
      <c r="AC13" s="8"/>
      <c r="AD13" s="8"/>
      <c r="AE13" s="8"/>
      <c r="AF13" s="8"/>
      <c r="AG13" s="11"/>
      <c r="AH13" s="11"/>
      <c r="AI13" s="11"/>
      <c r="AJ13" s="11"/>
      <c r="AK13" s="11"/>
    </row>
    <row r="14" spans="1:70" ht="14.25" customHeight="1">
      <c r="A14" s="8"/>
      <c r="B14" s="9"/>
      <c r="C14" s="9"/>
      <c r="D14" s="21" t="s">
        <v>299</v>
      </c>
      <c r="E14" s="21" t="s">
        <v>105</v>
      </c>
      <c r="F14" s="91"/>
      <c r="G14" s="91"/>
      <c r="H14" s="91"/>
      <c r="I14" s="91"/>
      <c r="J14" s="91"/>
      <c r="K14" s="91"/>
      <c r="L14" s="999"/>
      <c r="M14" s="91"/>
      <c r="N14" s="22"/>
      <c r="O14" s="22"/>
      <c r="P14" s="22"/>
      <c r="Q14" s="22"/>
      <c r="R14" s="8" t="s">
        <v>1</v>
      </c>
      <c r="S14" s="8"/>
      <c r="T14" s="11"/>
      <c r="U14" s="11"/>
      <c r="V14" s="11"/>
      <c r="W14" s="11"/>
      <c r="X14" s="11"/>
      <c r="Y14" s="8"/>
      <c r="Z14" s="8"/>
      <c r="AA14" s="8"/>
      <c r="AB14" s="8"/>
      <c r="AC14" s="8"/>
      <c r="AD14" s="8"/>
      <c r="AE14" s="8"/>
      <c r="AF14" s="8"/>
      <c r="AG14" s="11"/>
      <c r="AH14" s="11"/>
      <c r="AI14" s="11"/>
      <c r="AJ14" s="11"/>
      <c r="AK14" s="11"/>
    </row>
    <row r="15" spans="1:70" ht="14.25" customHeight="1">
      <c r="A15" s="8"/>
      <c r="B15" s="9"/>
      <c r="C15" s="9"/>
      <c r="D15" s="21" t="s">
        <v>299</v>
      </c>
      <c r="E15" s="21" t="s">
        <v>105</v>
      </c>
      <c r="F15" s="91"/>
      <c r="G15" s="91"/>
      <c r="H15" s="91"/>
      <c r="I15" s="91"/>
      <c r="J15" s="91"/>
      <c r="K15" s="91"/>
      <c r="L15" s="999"/>
      <c r="M15" s="91"/>
      <c r="N15" s="22"/>
      <c r="O15" s="22"/>
      <c r="P15" s="22"/>
      <c r="Q15" s="22"/>
      <c r="R15" s="8" t="s">
        <v>1</v>
      </c>
      <c r="S15" s="8"/>
      <c r="T15" s="11"/>
      <c r="U15" s="11"/>
      <c r="V15" s="11"/>
      <c r="W15" s="11"/>
      <c r="X15" s="11"/>
      <c r="Y15" s="8"/>
      <c r="Z15" s="8"/>
      <c r="AA15" s="8"/>
      <c r="AB15" s="8"/>
      <c r="AC15" s="8"/>
      <c r="AD15" s="8"/>
      <c r="AE15" s="8"/>
      <c r="AF15" s="8"/>
      <c r="AG15" s="11"/>
      <c r="AH15" s="11"/>
      <c r="AI15" s="11"/>
      <c r="AJ15" s="11"/>
      <c r="AK15" s="11"/>
    </row>
    <row r="16" spans="1:70" s="13" customFormat="1" ht="14.25" customHeight="1">
      <c r="B16" s="14"/>
      <c r="C16" s="14"/>
      <c r="D16" s="16" t="s">
        <v>299</v>
      </c>
      <c r="E16" s="16" t="s">
        <v>105</v>
      </c>
      <c r="F16" s="91"/>
      <c r="G16" s="91"/>
      <c r="H16" s="91"/>
      <c r="I16" s="91"/>
      <c r="J16" s="91"/>
      <c r="K16" s="91"/>
      <c r="L16" s="999"/>
      <c r="M16" s="91"/>
      <c r="N16" s="14"/>
      <c r="O16" s="14"/>
      <c r="P16" s="14"/>
      <c r="Q16" s="14"/>
      <c r="R16" s="14" t="s">
        <v>1</v>
      </c>
      <c r="S16" s="16"/>
      <c r="T16" s="16"/>
      <c r="U16" s="15"/>
      <c r="V16" s="15"/>
      <c r="W16" s="15"/>
      <c r="Y16" s="14"/>
      <c r="Z16" s="15"/>
      <c r="AA16" s="16"/>
      <c r="AB16" s="16"/>
      <c r="AC16" s="16"/>
      <c r="AD16" s="16"/>
      <c r="AE16" s="16"/>
      <c r="AF16" s="16"/>
      <c r="AG16" s="16"/>
      <c r="AH16" s="16"/>
      <c r="AI16" s="15"/>
      <c r="AJ16" s="15"/>
      <c r="AK16" s="15"/>
      <c r="AL16" s="15"/>
      <c r="AM16" s="15"/>
      <c r="AN16" s="15"/>
      <c r="AO16" s="15"/>
      <c r="AP16" s="15"/>
      <c r="AQ16" s="15"/>
      <c r="AR16" s="16"/>
    </row>
    <row r="17" spans="1:44" s="13" customFormat="1" ht="14.25" customHeight="1">
      <c r="D17" s="16" t="s">
        <v>299</v>
      </c>
      <c r="E17" s="16" t="s">
        <v>105</v>
      </c>
      <c r="F17" s="91"/>
      <c r="G17" s="91"/>
      <c r="H17" s="91"/>
      <c r="I17" s="91"/>
      <c r="J17" s="91"/>
      <c r="K17" s="91"/>
      <c r="L17" s="999"/>
      <c r="M17" s="91"/>
      <c r="N17" s="24"/>
      <c r="O17" s="24"/>
      <c r="P17" s="24"/>
      <c r="Q17" s="24"/>
      <c r="R17" s="15" t="s">
        <v>1</v>
      </c>
      <c r="S17" s="16"/>
      <c r="T17" s="16"/>
      <c r="U17" s="15"/>
      <c r="V17" s="15"/>
      <c r="W17" s="15"/>
      <c r="Y17" s="14"/>
      <c r="Z17" s="15"/>
      <c r="AA17" s="16"/>
      <c r="AB17" s="16"/>
      <c r="AC17" s="16"/>
      <c r="AD17" s="16"/>
      <c r="AE17" s="16"/>
      <c r="AF17" s="16"/>
      <c r="AG17" s="16"/>
      <c r="AH17" s="16"/>
      <c r="AI17" s="15"/>
      <c r="AJ17" s="15"/>
      <c r="AK17" s="15"/>
      <c r="AL17" s="15"/>
      <c r="AM17" s="15"/>
      <c r="AN17" s="15"/>
      <c r="AO17" s="15"/>
      <c r="AP17" s="15"/>
      <c r="AQ17" s="15"/>
      <c r="AR17" s="16"/>
    </row>
    <row r="18" spans="1:44" s="13" customFormat="1" ht="14.25" customHeight="1">
      <c r="D18" s="16" t="s">
        <v>299</v>
      </c>
      <c r="E18" s="16" t="s">
        <v>105</v>
      </c>
      <c r="F18" s="91"/>
      <c r="G18" s="91"/>
      <c r="H18" s="91"/>
      <c r="I18" s="91"/>
      <c r="J18" s="91"/>
      <c r="K18" s="91"/>
      <c r="L18" s="999"/>
      <c r="M18" s="91"/>
      <c r="N18" s="24"/>
      <c r="O18" s="24"/>
      <c r="P18" s="24"/>
      <c r="Q18" s="24"/>
      <c r="R18" s="15" t="s">
        <v>1</v>
      </c>
      <c r="S18" s="16"/>
      <c r="T18" s="16"/>
      <c r="U18" s="15"/>
      <c r="V18" s="15"/>
      <c r="W18" s="15"/>
      <c r="Y18" s="14"/>
      <c r="Z18" s="15"/>
      <c r="AA18" s="16"/>
      <c r="AB18" s="16"/>
      <c r="AC18" s="16"/>
      <c r="AD18" s="16"/>
      <c r="AE18" s="16"/>
      <c r="AF18" s="16"/>
      <c r="AG18" s="16"/>
      <c r="AH18" s="16"/>
      <c r="AI18" s="15"/>
      <c r="AJ18" s="15"/>
      <c r="AK18" s="15"/>
      <c r="AL18" s="15"/>
      <c r="AM18" s="15"/>
      <c r="AN18" s="15"/>
      <c r="AO18" s="15"/>
      <c r="AP18" s="15"/>
      <c r="AQ18" s="15"/>
      <c r="AR18" s="16"/>
    </row>
    <row r="19" spans="1:44" s="13" customFormat="1" ht="14.25" customHeight="1">
      <c r="D19" s="16" t="s">
        <v>299</v>
      </c>
      <c r="E19" s="16" t="s">
        <v>105</v>
      </c>
      <c r="F19" s="91"/>
      <c r="G19" s="91"/>
      <c r="H19" s="91"/>
      <c r="I19" s="91"/>
      <c r="J19" s="91"/>
      <c r="K19" s="91"/>
      <c r="L19" s="999"/>
      <c r="M19" s="91"/>
      <c r="N19" s="24"/>
      <c r="O19" s="24"/>
      <c r="P19" s="24"/>
      <c r="Q19" s="24"/>
      <c r="R19" s="15" t="s">
        <v>1</v>
      </c>
      <c r="S19" s="16"/>
      <c r="T19" s="16"/>
      <c r="U19" s="15"/>
      <c r="V19" s="15"/>
      <c r="W19" s="15"/>
      <c r="Y19" s="14"/>
      <c r="Z19" s="15"/>
      <c r="AA19" s="16"/>
      <c r="AB19" s="16"/>
      <c r="AC19" s="16"/>
      <c r="AD19" s="16"/>
      <c r="AE19" s="16"/>
      <c r="AF19" s="16"/>
      <c r="AG19" s="16"/>
      <c r="AH19" s="16"/>
      <c r="AI19" s="15"/>
      <c r="AJ19" s="15"/>
      <c r="AK19" s="15"/>
      <c r="AL19" s="15"/>
      <c r="AM19" s="15"/>
      <c r="AN19" s="15"/>
      <c r="AO19" s="15"/>
      <c r="AP19" s="15"/>
      <c r="AQ19" s="15"/>
      <c r="AR19" s="16"/>
    </row>
    <row r="20" spans="1:44" ht="14.25" customHeight="1">
      <c r="A20" s="8"/>
      <c r="B20" s="9"/>
      <c r="C20" s="9"/>
      <c r="D20" s="21" t="s">
        <v>299</v>
      </c>
      <c r="E20" s="21" t="s">
        <v>105</v>
      </c>
      <c r="F20" s="91"/>
      <c r="G20" s="91"/>
      <c r="H20" s="91"/>
      <c r="I20" s="91"/>
      <c r="J20" s="91"/>
      <c r="K20" s="91"/>
      <c r="L20" s="999"/>
      <c r="M20" s="91"/>
      <c r="N20" s="22"/>
      <c r="O20" s="22"/>
      <c r="P20" s="22"/>
      <c r="Q20" s="22"/>
      <c r="R20" s="8" t="s">
        <v>1</v>
      </c>
      <c r="S20" s="8"/>
      <c r="T20" s="11"/>
      <c r="U20" s="11"/>
      <c r="V20" s="11"/>
      <c r="W20" s="11"/>
      <c r="X20" s="11"/>
      <c r="Y20" s="8"/>
      <c r="Z20" s="8"/>
      <c r="AA20" s="8"/>
      <c r="AB20" s="8"/>
      <c r="AC20" s="8"/>
      <c r="AD20" s="8"/>
      <c r="AE20" s="8"/>
      <c r="AF20" s="8"/>
      <c r="AG20" s="11"/>
      <c r="AH20" s="11"/>
      <c r="AI20" s="11"/>
      <c r="AJ20" s="11"/>
      <c r="AK20" s="11"/>
    </row>
    <row r="21" spans="1:44" ht="14.25" customHeight="1">
      <c r="A21" s="8"/>
      <c r="B21" s="9"/>
      <c r="C21" s="9"/>
      <c r="D21" s="21" t="s">
        <v>299</v>
      </c>
      <c r="E21" s="21" t="s">
        <v>105</v>
      </c>
      <c r="F21" s="91"/>
      <c r="G21" s="91"/>
      <c r="H21" s="91"/>
      <c r="I21" s="91"/>
      <c r="J21" s="91"/>
      <c r="K21" s="91"/>
      <c r="L21" s="999"/>
      <c r="M21" s="91"/>
      <c r="N21" s="22"/>
      <c r="O21" s="22"/>
      <c r="P21" s="22"/>
      <c r="Q21" s="22"/>
      <c r="R21" s="8" t="s">
        <v>1</v>
      </c>
      <c r="S21" s="8"/>
      <c r="T21" s="11"/>
      <c r="U21" s="11"/>
      <c r="V21" s="11"/>
      <c r="W21" s="11"/>
      <c r="X21" s="11"/>
      <c r="Y21" s="8"/>
      <c r="Z21" s="8"/>
      <c r="AA21" s="8"/>
      <c r="AB21" s="8"/>
      <c r="AC21" s="8"/>
      <c r="AD21" s="8"/>
      <c r="AE21" s="8"/>
      <c r="AF21" s="8"/>
      <c r="AG21" s="11"/>
      <c r="AH21" s="11"/>
      <c r="AI21" s="11"/>
      <c r="AJ21" s="11"/>
      <c r="AK21" s="11"/>
    </row>
    <row r="22" spans="1:44" ht="14.25" customHeight="1">
      <c r="A22" s="8"/>
      <c r="B22" s="9"/>
      <c r="C22" s="9"/>
      <c r="D22" s="21" t="s">
        <v>299</v>
      </c>
      <c r="E22" s="21" t="s">
        <v>105</v>
      </c>
      <c r="F22" s="91"/>
      <c r="G22" s="91"/>
      <c r="H22" s="91"/>
      <c r="I22" s="91"/>
      <c r="J22" s="91"/>
      <c r="K22" s="91"/>
      <c r="L22" s="999"/>
      <c r="M22" s="91"/>
      <c r="N22" s="22"/>
      <c r="O22" s="22"/>
      <c r="P22" s="22"/>
      <c r="Q22" s="22"/>
      <c r="R22" s="8" t="s">
        <v>1</v>
      </c>
      <c r="S22" s="8"/>
      <c r="T22" s="11"/>
      <c r="U22" s="11"/>
      <c r="V22" s="11"/>
      <c r="W22" s="11"/>
      <c r="X22" s="11"/>
      <c r="Y22" s="8"/>
      <c r="Z22" s="8"/>
      <c r="AA22" s="8"/>
      <c r="AB22" s="8"/>
      <c r="AC22" s="8"/>
      <c r="AD22" s="8"/>
      <c r="AE22" s="8"/>
      <c r="AF22" s="8"/>
      <c r="AG22" s="11"/>
      <c r="AH22" s="11"/>
      <c r="AI22" s="11"/>
      <c r="AJ22" s="11"/>
      <c r="AK22" s="11"/>
    </row>
    <row r="23" spans="1:44" ht="14.25" customHeight="1">
      <c r="A23" s="8"/>
      <c r="B23" s="9"/>
      <c r="C23" s="9"/>
      <c r="D23" s="21" t="s">
        <v>299</v>
      </c>
      <c r="E23" s="21" t="s">
        <v>105</v>
      </c>
      <c r="F23" s="91"/>
      <c r="G23" s="91"/>
      <c r="H23" s="91"/>
      <c r="I23" s="91"/>
      <c r="J23" s="91"/>
      <c r="K23" s="91"/>
      <c r="L23" s="999"/>
      <c r="M23" s="91"/>
      <c r="N23" s="22"/>
      <c r="O23" s="22"/>
      <c r="P23" s="22"/>
      <c r="Q23" s="22"/>
      <c r="R23" s="8" t="s">
        <v>1</v>
      </c>
      <c r="S23" s="8"/>
      <c r="T23" s="11"/>
      <c r="U23" s="11"/>
      <c r="V23" s="11"/>
      <c r="W23" s="11"/>
      <c r="X23" s="11"/>
      <c r="Y23" s="8"/>
      <c r="Z23" s="8"/>
      <c r="AA23" s="8"/>
      <c r="AB23" s="8"/>
      <c r="AC23" s="8"/>
      <c r="AD23" s="8"/>
      <c r="AE23" s="8"/>
      <c r="AF23" s="8"/>
      <c r="AG23" s="11"/>
      <c r="AH23" s="11"/>
      <c r="AI23" s="11"/>
      <c r="AJ23" s="11"/>
      <c r="AK23" s="11"/>
    </row>
    <row r="24" spans="1:44" s="13" customFormat="1" ht="14.25" customHeight="1">
      <c r="B24" s="14"/>
      <c r="C24" s="14"/>
      <c r="D24" s="16" t="s">
        <v>299</v>
      </c>
      <c r="E24" s="16" t="s">
        <v>105</v>
      </c>
      <c r="F24" s="91"/>
      <c r="G24" s="91"/>
      <c r="H24" s="91"/>
      <c r="I24" s="91"/>
      <c r="J24" s="91"/>
      <c r="K24" s="91"/>
      <c r="L24" s="999"/>
      <c r="M24" s="91"/>
      <c r="N24" s="14"/>
      <c r="O24" s="14"/>
      <c r="P24" s="14"/>
      <c r="Q24" s="14"/>
      <c r="R24" s="14" t="s">
        <v>1</v>
      </c>
      <c r="S24" s="16"/>
      <c r="T24" s="16"/>
      <c r="U24" s="15"/>
      <c r="V24" s="15"/>
      <c r="W24" s="15"/>
      <c r="Y24" s="14"/>
      <c r="Z24" s="15"/>
      <c r="AA24" s="16"/>
      <c r="AB24" s="16"/>
      <c r="AC24" s="16"/>
      <c r="AD24" s="16"/>
      <c r="AE24" s="16"/>
      <c r="AF24" s="16"/>
      <c r="AG24" s="16"/>
      <c r="AH24" s="16"/>
      <c r="AI24" s="15"/>
      <c r="AJ24" s="15"/>
      <c r="AK24" s="15"/>
      <c r="AL24" s="15"/>
      <c r="AM24" s="15"/>
      <c r="AN24" s="15"/>
      <c r="AO24" s="15"/>
      <c r="AP24" s="15"/>
      <c r="AQ24" s="15"/>
      <c r="AR24" s="16"/>
    </row>
    <row r="25" spans="1:44" s="13" customFormat="1" ht="14.25" customHeight="1">
      <c r="D25" s="16" t="s">
        <v>299</v>
      </c>
      <c r="E25" s="16" t="s">
        <v>105</v>
      </c>
      <c r="F25" s="91"/>
      <c r="G25" s="91"/>
      <c r="H25" s="91"/>
      <c r="I25" s="91"/>
      <c r="J25" s="91"/>
      <c r="K25" s="91"/>
      <c r="L25" s="999"/>
      <c r="M25" s="91"/>
      <c r="N25" s="24"/>
      <c r="O25" s="24"/>
      <c r="P25" s="24"/>
      <c r="Q25" s="24"/>
      <c r="R25" s="15" t="s">
        <v>1</v>
      </c>
      <c r="S25" s="16"/>
      <c r="T25" s="16"/>
      <c r="U25" s="15"/>
      <c r="V25" s="15"/>
      <c r="W25" s="15"/>
      <c r="Y25" s="14"/>
      <c r="Z25" s="15"/>
      <c r="AA25" s="16"/>
      <c r="AB25" s="16"/>
      <c r="AC25" s="16"/>
      <c r="AD25" s="16"/>
      <c r="AE25" s="16"/>
      <c r="AF25" s="16"/>
      <c r="AG25" s="16"/>
      <c r="AH25" s="16"/>
      <c r="AI25" s="15"/>
      <c r="AJ25" s="15"/>
      <c r="AK25" s="15"/>
      <c r="AL25" s="15"/>
      <c r="AM25" s="15"/>
      <c r="AN25" s="15"/>
      <c r="AO25" s="15"/>
      <c r="AP25" s="15"/>
      <c r="AQ25" s="15"/>
      <c r="AR25" s="16"/>
    </row>
    <row r="26" spans="1:44" s="13" customFormat="1" ht="14.25" customHeight="1">
      <c r="D26" s="16" t="s">
        <v>299</v>
      </c>
      <c r="E26" s="16" t="s">
        <v>105</v>
      </c>
      <c r="F26" s="91"/>
      <c r="G26" s="91"/>
      <c r="H26" s="91"/>
      <c r="I26" s="91"/>
      <c r="J26" s="91"/>
      <c r="K26" s="91"/>
      <c r="L26" s="999"/>
      <c r="M26" s="91"/>
      <c r="N26" s="24"/>
      <c r="O26" s="24"/>
      <c r="P26" s="24"/>
      <c r="Q26" s="24"/>
      <c r="R26" s="15" t="s">
        <v>1</v>
      </c>
      <c r="S26" s="16"/>
      <c r="T26" s="16"/>
      <c r="U26" s="15"/>
      <c r="V26" s="15"/>
      <c r="W26" s="15"/>
      <c r="Y26" s="14"/>
      <c r="Z26" s="15"/>
      <c r="AA26" s="16"/>
      <c r="AB26" s="16"/>
      <c r="AC26" s="16"/>
      <c r="AD26" s="16"/>
      <c r="AE26" s="16"/>
      <c r="AF26" s="16"/>
      <c r="AG26" s="16"/>
      <c r="AH26" s="16"/>
      <c r="AI26" s="15"/>
      <c r="AJ26" s="15"/>
      <c r="AK26" s="15"/>
      <c r="AL26" s="15"/>
      <c r="AM26" s="15"/>
      <c r="AN26" s="15"/>
      <c r="AO26" s="15"/>
      <c r="AP26" s="15"/>
      <c r="AQ26" s="15"/>
      <c r="AR26" s="16"/>
    </row>
    <row r="27" spans="1:44" s="13" customFormat="1" ht="14.25" customHeight="1">
      <c r="D27" s="16" t="s">
        <v>299</v>
      </c>
      <c r="E27" s="16" t="s">
        <v>105</v>
      </c>
      <c r="F27" s="91"/>
      <c r="G27" s="91"/>
      <c r="H27" s="91"/>
      <c r="I27" s="91"/>
      <c r="J27" s="91"/>
      <c r="K27" s="91"/>
      <c r="L27" s="999"/>
      <c r="M27" s="91"/>
      <c r="N27" s="24"/>
      <c r="O27" s="24"/>
      <c r="P27" s="24"/>
      <c r="Q27" s="24"/>
      <c r="R27" s="15" t="s">
        <v>1</v>
      </c>
      <c r="S27" s="16"/>
      <c r="T27" s="16"/>
      <c r="U27" s="15"/>
      <c r="V27" s="15"/>
      <c r="W27" s="15"/>
      <c r="Y27" s="14"/>
      <c r="Z27" s="15"/>
      <c r="AA27" s="16"/>
      <c r="AB27" s="16"/>
      <c r="AC27" s="16"/>
      <c r="AD27" s="16"/>
      <c r="AE27" s="16"/>
      <c r="AF27" s="16"/>
      <c r="AG27" s="16"/>
      <c r="AH27" s="16"/>
      <c r="AI27" s="15"/>
      <c r="AJ27" s="15"/>
      <c r="AK27" s="15"/>
      <c r="AL27" s="15"/>
      <c r="AM27" s="15"/>
      <c r="AN27" s="15"/>
      <c r="AO27" s="15"/>
      <c r="AP27" s="15"/>
      <c r="AQ27" s="15"/>
      <c r="AR27" s="16"/>
    </row>
    <row r="28" spans="1:44" ht="14.25" customHeight="1">
      <c r="A28" s="8"/>
      <c r="B28" s="9"/>
      <c r="C28" s="9"/>
      <c r="D28" s="21" t="s">
        <v>299</v>
      </c>
      <c r="E28" s="21" t="s">
        <v>105</v>
      </c>
      <c r="F28" s="91"/>
      <c r="G28" s="91"/>
      <c r="H28" s="91"/>
      <c r="I28" s="91"/>
      <c r="J28" s="91"/>
      <c r="K28" s="91"/>
      <c r="L28" s="999"/>
      <c r="M28" s="91"/>
      <c r="N28" s="22"/>
      <c r="O28" s="22"/>
      <c r="P28" s="22"/>
      <c r="Q28" s="22"/>
      <c r="R28" s="8" t="s">
        <v>1</v>
      </c>
      <c r="S28" s="8"/>
      <c r="T28" s="11"/>
      <c r="U28" s="11"/>
      <c r="V28" s="11"/>
      <c r="W28" s="11"/>
      <c r="X28" s="11"/>
      <c r="Y28" s="8"/>
      <c r="Z28" s="8"/>
      <c r="AA28" s="8"/>
      <c r="AB28" s="8"/>
      <c r="AC28" s="8"/>
      <c r="AD28" s="8"/>
      <c r="AE28" s="8"/>
      <c r="AF28" s="8"/>
      <c r="AG28" s="11"/>
      <c r="AH28" s="11"/>
      <c r="AI28" s="11"/>
      <c r="AJ28" s="11"/>
      <c r="AK28" s="11"/>
    </row>
    <row r="29" spans="1:44" ht="14.25" customHeight="1">
      <c r="A29" s="8"/>
      <c r="B29" s="9"/>
      <c r="C29" s="9"/>
      <c r="D29" s="21" t="s">
        <v>299</v>
      </c>
      <c r="E29" s="21" t="s">
        <v>105</v>
      </c>
      <c r="F29" s="91"/>
      <c r="G29" s="91"/>
      <c r="H29" s="91"/>
      <c r="I29" s="91"/>
      <c r="J29" s="91"/>
      <c r="K29" s="91"/>
      <c r="L29" s="999"/>
      <c r="M29" s="91"/>
      <c r="N29" s="22"/>
      <c r="O29" s="22"/>
      <c r="P29" s="22"/>
      <c r="Q29" s="22"/>
      <c r="R29" s="8" t="s">
        <v>1</v>
      </c>
      <c r="S29" s="8"/>
      <c r="T29" s="11"/>
      <c r="U29" s="11"/>
      <c r="V29" s="11"/>
      <c r="W29" s="11"/>
      <c r="X29" s="11"/>
      <c r="Y29" s="8"/>
      <c r="Z29" s="8"/>
      <c r="AA29" s="8"/>
      <c r="AB29" s="8"/>
      <c r="AC29" s="8"/>
      <c r="AD29" s="8"/>
      <c r="AE29" s="8"/>
      <c r="AF29" s="8"/>
      <c r="AG29" s="11"/>
      <c r="AH29" s="11"/>
      <c r="AI29" s="11"/>
      <c r="AJ29" s="11"/>
      <c r="AK29" s="11"/>
    </row>
    <row r="30" spans="1:44" ht="14.25" customHeight="1">
      <c r="A30" s="8"/>
      <c r="B30" s="9"/>
      <c r="C30" s="9"/>
      <c r="D30" s="21" t="s">
        <v>299</v>
      </c>
      <c r="E30" s="21" t="s">
        <v>105</v>
      </c>
      <c r="F30" s="91"/>
      <c r="G30" s="91"/>
      <c r="H30" s="91"/>
      <c r="I30" s="91"/>
      <c r="J30" s="91"/>
      <c r="K30" s="91"/>
      <c r="L30" s="999"/>
      <c r="M30" s="91"/>
      <c r="N30" s="22"/>
      <c r="O30" s="22"/>
      <c r="P30" s="22"/>
      <c r="Q30" s="22"/>
      <c r="R30" s="8" t="s">
        <v>1</v>
      </c>
      <c r="S30" s="8"/>
      <c r="T30" s="11"/>
      <c r="U30" s="11"/>
      <c r="V30" s="11"/>
      <c r="W30" s="11"/>
      <c r="X30" s="11"/>
      <c r="Y30" s="8"/>
      <c r="Z30" s="8"/>
      <c r="AA30" s="8"/>
      <c r="AB30" s="8"/>
      <c r="AC30" s="8"/>
      <c r="AD30" s="8"/>
      <c r="AE30" s="8"/>
      <c r="AF30" s="8"/>
      <c r="AG30" s="11"/>
      <c r="AH30" s="11"/>
      <c r="AI30" s="11"/>
      <c r="AJ30" s="11"/>
      <c r="AK30" s="11"/>
    </row>
    <row r="31" spans="1:44" ht="14.25" customHeight="1">
      <c r="A31" s="8"/>
      <c r="B31" s="9"/>
      <c r="C31" s="9"/>
      <c r="D31" s="21" t="s">
        <v>299</v>
      </c>
      <c r="E31" s="21" t="s">
        <v>105</v>
      </c>
      <c r="F31" s="91"/>
      <c r="G31" s="91"/>
      <c r="H31" s="91"/>
      <c r="I31" s="91"/>
      <c r="J31" s="91"/>
      <c r="K31" s="91"/>
      <c r="L31" s="999"/>
      <c r="M31" s="91"/>
      <c r="N31" s="22"/>
      <c r="O31" s="22"/>
      <c r="P31" s="22"/>
      <c r="Q31" s="22"/>
      <c r="R31" s="8" t="s">
        <v>1</v>
      </c>
      <c r="S31" s="8"/>
      <c r="T31" s="11"/>
      <c r="U31" s="11"/>
      <c r="V31" s="11"/>
      <c r="W31" s="11"/>
      <c r="X31" s="11"/>
      <c r="Y31" s="8"/>
      <c r="Z31" s="8"/>
      <c r="AA31" s="8"/>
      <c r="AB31" s="8"/>
      <c r="AC31" s="8"/>
      <c r="AD31" s="8"/>
      <c r="AE31" s="8"/>
      <c r="AF31" s="8"/>
      <c r="AG31" s="11"/>
      <c r="AH31" s="11"/>
      <c r="AI31" s="11"/>
      <c r="AJ31" s="11"/>
      <c r="AK31" s="11"/>
    </row>
    <row r="32" spans="1:44" s="13" customFormat="1" ht="14.25" customHeight="1">
      <c r="B32" s="14"/>
      <c r="C32" s="14"/>
      <c r="D32" s="16" t="s">
        <v>299</v>
      </c>
      <c r="E32" s="16" t="s">
        <v>105</v>
      </c>
      <c r="F32" s="91"/>
      <c r="G32" s="91"/>
      <c r="H32" s="91"/>
      <c r="I32" s="91"/>
      <c r="J32" s="91"/>
      <c r="K32" s="91"/>
      <c r="L32" s="999"/>
      <c r="M32" s="91"/>
      <c r="N32" s="14"/>
      <c r="O32" s="14"/>
      <c r="P32" s="14"/>
      <c r="Q32" s="14"/>
      <c r="R32" s="14" t="s">
        <v>1</v>
      </c>
      <c r="S32" s="16"/>
      <c r="T32" s="16"/>
      <c r="U32" s="15"/>
      <c r="V32" s="15"/>
      <c r="W32" s="15"/>
      <c r="Y32" s="14"/>
      <c r="Z32" s="15"/>
      <c r="AA32" s="16"/>
      <c r="AB32" s="16"/>
      <c r="AC32" s="16"/>
      <c r="AD32" s="16"/>
      <c r="AE32" s="16"/>
      <c r="AF32" s="16"/>
      <c r="AG32" s="16"/>
      <c r="AH32" s="16"/>
      <c r="AI32" s="15"/>
      <c r="AJ32" s="15"/>
      <c r="AK32" s="15"/>
      <c r="AL32" s="15"/>
      <c r="AM32" s="15"/>
      <c r="AN32" s="15"/>
      <c r="AO32" s="15"/>
      <c r="AP32" s="15"/>
      <c r="AQ32" s="15"/>
      <c r="AR32" s="16"/>
    </row>
    <row r="33" spans="1:44" s="13" customFormat="1" ht="14.25" customHeight="1">
      <c r="D33" s="16" t="s">
        <v>299</v>
      </c>
      <c r="E33" s="16" t="s">
        <v>105</v>
      </c>
      <c r="F33" s="91"/>
      <c r="G33" s="91"/>
      <c r="H33" s="91"/>
      <c r="I33" s="91"/>
      <c r="J33" s="91"/>
      <c r="K33" s="91"/>
      <c r="L33" s="999"/>
      <c r="M33" s="91"/>
      <c r="N33" s="24"/>
      <c r="O33" s="24"/>
      <c r="P33" s="24"/>
      <c r="Q33" s="24"/>
      <c r="R33" s="15" t="s">
        <v>1</v>
      </c>
      <c r="S33" s="16"/>
      <c r="T33" s="16"/>
      <c r="U33" s="15"/>
      <c r="V33" s="15"/>
      <c r="W33" s="15"/>
      <c r="Y33" s="14"/>
      <c r="Z33" s="15"/>
      <c r="AA33" s="16"/>
      <c r="AB33" s="16"/>
      <c r="AC33" s="16"/>
      <c r="AD33" s="16"/>
      <c r="AE33" s="16"/>
      <c r="AF33" s="16"/>
      <c r="AG33" s="16"/>
      <c r="AH33" s="16"/>
      <c r="AI33" s="15"/>
      <c r="AJ33" s="15"/>
      <c r="AK33" s="15"/>
      <c r="AL33" s="15"/>
      <c r="AM33" s="15"/>
      <c r="AN33" s="15"/>
      <c r="AO33" s="15"/>
      <c r="AP33" s="15"/>
      <c r="AQ33" s="15"/>
      <c r="AR33" s="16"/>
    </row>
    <row r="34" spans="1:44" s="13" customFormat="1" ht="14.25" customHeight="1">
      <c r="D34" s="16" t="s">
        <v>299</v>
      </c>
      <c r="E34" s="16" t="s">
        <v>105</v>
      </c>
      <c r="F34" s="91"/>
      <c r="G34" s="91"/>
      <c r="H34" s="91"/>
      <c r="I34" s="91"/>
      <c r="J34" s="91"/>
      <c r="K34" s="91"/>
      <c r="L34" s="999"/>
      <c r="M34" s="91"/>
      <c r="N34" s="24"/>
      <c r="O34" s="24"/>
      <c r="P34" s="24"/>
      <c r="Q34" s="24"/>
      <c r="R34" s="15" t="s">
        <v>1</v>
      </c>
      <c r="S34" s="16"/>
      <c r="T34" s="16"/>
      <c r="U34" s="15"/>
      <c r="V34" s="15"/>
      <c r="W34" s="15"/>
      <c r="Y34" s="14"/>
      <c r="Z34" s="15"/>
      <c r="AA34" s="16"/>
      <c r="AB34" s="16"/>
      <c r="AC34" s="16"/>
      <c r="AD34" s="16"/>
      <c r="AE34" s="16"/>
      <c r="AF34" s="16"/>
      <c r="AG34" s="16"/>
      <c r="AH34" s="16"/>
      <c r="AI34" s="15"/>
      <c r="AJ34" s="15"/>
      <c r="AK34" s="15"/>
      <c r="AL34" s="15"/>
      <c r="AM34" s="15"/>
      <c r="AN34" s="15"/>
      <c r="AO34" s="15"/>
      <c r="AP34" s="15"/>
      <c r="AQ34" s="15"/>
      <c r="AR34" s="16"/>
    </row>
    <row r="35" spans="1:44" s="13" customFormat="1" ht="14.25" customHeight="1">
      <c r="D35" s="16" t="s">
        <v>299</v>
      </c>
      <c r="E35" s="16" t="s">
        <v>105</v>
      </c>
      <c r="F35" s="91"/>
      <c r="G35" s="91"/>
      <c r="H35" s="91"/>
      <c r="I35" s="91"/>
      <c r="J35" s="91"/>
      <c r="K35" s="91"/>
      <c r="L35" s="999"/>
      <c r="M35" s="91"/>
      <c r="N35" s="24"/>
      <c r="O35" s="24"/>
      <c r="P35" s="24"/>
      <c r="Q35" s="24"/>
      <c r="R35" s="15" t="s">
        <v>1</v>
      </c>
      <c r="S35" s="16"/>
      <c r="T35" s="16"/>
      <c r="U35" s="15"/>
      <c r="V35" s="15"/>
      <c r="W35" s="15"/>
      <c r="Y35" s="14"/>
      <c r="Z35" s="15"/>
      <c r="AA35" s="16"/>
      <c r="AB35" s="16"/>
      <c r="AC35" s="16"/>
      <c r="AD35" s="16"/>
      <c r="AE35" s="16"/>
      <c r="AF35" s="16"/>
      <c r="AG35" s="16"/>
      <c r="AH35" s="16"/>
      <c r="AI35" s="15"/>
      <c r="AJ35" s="15"/>
      <c r="AK35" s="15"/>
      <c r="AL35" s="15"/>
      <c r="AM35" s="15"/>
      <c r="AN35" s="15"/>
      <c r="AO35" s="15"/>
      <c r="AP35" s="15"/>
      <c r="AQ35" s="15"/>
      <c r="AR35" s="16"/>
    </row>
    <row r="36" spans="1:44" ht="14.25" customHeight="1">
      <c r="A36" s="8"/>
      <c r="B36" s="9"/>
      <c r="C36" s="9"/>
      <c r="D36" s="21" t="s">
        <v>299</v>
      </c>
      <c r="E36" s="21" t="s">
        <v>105</v>
      </c>
      <c r="F36" s="91"/>
      <c r="G36" s="91"/>
      <c r="H36" s="91"/>
      <c r="I36" s="91"/>
      <c r="J36" s="91"/>
      <c r="K36" s="91"/>
      <c r="L36" s="999"/>
      <c r="M36" s="91"/>
      <c r="N36" s="22"/>
      <c r="O36" s="22"/>
      <c r="P36" s="22"/>
      <c r="Q36" s="22"/>
      <c r="R36" s="8" t="s">
        <v>1</v>
      </c>
      <c r="S36" s="8"/>
      <c r="T36" s="11"/>
      <c r="U36" s="11"/>
      <c r="V36" s="11"/>
      <c r="W36" s="11"/>
      <c r="X36" s="11"/>
      <c r="Y36" s="8"/>
      <c r="Z36" s="8"/>
      <c r="AA36" s="8"/>
      <c r="AB36" s="8"/>
      <c r="AC36" s="8"/>
      <c r="AD36" s="8"/>
      <c r="AE36" s="8"/>
      <c r="AF36" s="8"/>
      <c r="AG36" s="11"/>
      <c r="AH36" s="11"/>
      <c r="AI36" s="11"/>
      <c r="AJ36" s="11"/>
      <c r="AK36" s="11"/>
    </row>
    <row r="37" spans="1:44" ht="14.25" customHeight="1">
      <c r="A37" s="8"/>
      <c r="B37" s="9"/>
      <c r="C37" s="9"/>
      <c r="D37" s="21" t="s">
        <v>299</v>
      </c>
      <c r="E37" s="21" t="s">
        <v>105</v>
      </c>
      <c r="F37" s="91"/>
      <c r="G37" s="91"/>
      <c r="H37" s="91"/>
      <c r="I37" s="91"/>
      <c r="J37" s="91"/>
      <c r="K37" s="91"/>
      <c r="L37" s="999"/>
      <c r="M37" s="91"/>
      <c r="N37" s="22"/>
      <c r="O37" s="22"/>
      <c r="P37" s="22"/>
      <c r="Q37" s="22"/>
      <c r="R37" s="8" t="s">
        <v>1</v>
      </c>
      <c r="S37" s="8"/>
      <c r="T37" s="11"/>
      <c r="U37" s="11"/>
      <c r="V37" s="11"/>
      <c r="W37" s="11"/>
      <c r="X37" s="11"/>
      <c r="Y37" s="8"/>
      <c r="Z37" s="8"/>
      <c r="AA37" s="8"/>
      <c r="AB37" s="8"/>
      <c r="AC37" s="8"/>
      <c r="AD37" s="8"/>
      <c r="AE37" s="8"/>
      <c r="AF37" s="8"/>
      <c r="AG37" s="11"/>
      <c r="AH37" s="11"/>
      <c r="AI37" s="11"/>
      <c r="AJ37" s="11"/>
      <c r="AK37" s="11"/>
    </row>
    <row r="38" spans="1:44" ht="14.25" customHeight="1">
      <c r="A38" s="8"/>
      <c r="B38" s="9"/>
      <c r="C38" s="9"/>
      <c r="D38" s="21" t="s">
        <v>299</v>
      </c>
      <c r="E38" s="21" t="s">
        <v>105</v>
      </c>
      <c r="F38" s="91"/>
      <c r="G38" s="91"/>
      <c r="H38" s="91"/>
      <c r="I38" s="91"/>
      <c r="J38" s="91"/>
      <c r="K38" s="91"/>
      <c r="L38" s="999"/>
      <c r="M38" s="91"/>
      <c r="N38" s="22"/>
      <c r="O38" s="22"/>
      <c r="P38" s="22"/>
      <c r="Q38" s="22"/>
      <c r="R38" s="8" t="s">
        <v>1</v>
      </c>
      <c r="S38" s="8"/>
      <c r="T38" s="11"/>
      <c r="U38" s="11"/>
      <c r="V38" s="11"/>
      <c r="W38" s="11"/>
      <c r="X38" s="11"/>
      <c r="Y38" s="8"/>
      <c r="Z38" s="8"/>
      <c r="AA38" s="8"/>
      <c r="AB38" s="8"/>
      <c r="AC38" s="8"/>
      <c r="AD38" s="8"/>
      <c r="AE38" s="8"/>
      <c r="AF38" s="8"/>
      <c r="AG38" s="11"/>
      <c r="AH38" s="11"/>
      <c r="AI38" s="11"/>
      <c r="AJ38" s="11"/>
      <c r="AK38" s="11"/>
    </row>
    <row r="39" spans="1:44" ht="14.25" customHeight="1">
      <c r="A39" s="8"/>
      <c r="B39" s="9"/>
      <c r="C39" s="9"/>
      <c r="D39" s="21" t="s">
        <v>299</v>
      </c>
      <c r="E39" s="21" t="s">
        <v>105</v>
      </c>
      <c r="F39" s="91"/>
      <c r="G39" s="91"/>
      <c r="H39" s="91"/>
      <c r="I39" s="91"/>
      <c r="J39" s="91"/>
      <c r="K39" s="91"/>
      <c r="L39" s="999"/>
      <c r="M39" s="91"/>
      <c r="N39" s="22"/>
      <c r="O39" s="22"/>
      <c r="P39" s="22"/>
      <c r="Q39" s="22"/>
      <c r="R39" s="8" t="s">
        <v>1</v>
      </c>
      <c r="S39" s="8"/>
      <c r="T39" s="11"/>
      <c r="U39" s="11"/>
      <c r="V39" s="11"/>
      <c r="W39" s="11"/>
      <c r="X39" s="11"/>
      <c r="Y39" s="8"/>
      <c r="Z39" s="8"/>
      <c r="AA39" s="8"/>
      <c r="AB39" s="8"/>
      <c r="AC39" s="8"/>
      <c r="AD39" s="8"/>
      <c r="AE39" s="8"/>
      <c r="AF39" s="8"/>
      <c r="AG39" s="11"/>
      <c r="AH39" s="11"/>
      <c r="AI39" s="11"/>
      <c r="AJ39" s="11"/>
      <c r="AK39" s="11"/>
    </row>
    <row r="40" spans="1:44" s="13" customFormat="1" ht="14.25" customHeight="1">
      <c r="B40" s="14"/>
      <c r="C40" s="14"/>
      <c r="D40" s="16" t="s">
        <v>299</v>
      </c>
      <c r="E40" s="16" t="s">
        <v>105</v>
      </c>
      <c r="F40" s="91"/>
      <c r="G40" s="91"/>
      <c r="H40" s="91"/>
      <c r="I40" s="91"/>
      <c r="J40" s="91"/>
      <c r="K40" s="91"/>
      <c r="L40" s="999"/>
      <c r="M40" s="91"/>
      <c r="N40" s="14"/>
      <c r="O40" s="14"/>
      <c r="P40" s="14"/>
      <c r="Q40" s="14"/>
      <c r="R40" s="14" t="s">
        <v>1</v>
      </c>
      <c r="S40" s="16"/>
      <c r="T40" s="16"/>
      <c r="U40" s="15"/>
      <c r="V40" s="15"/>
      <c r="W40" s="15"/>
      <c r="Y40" s="14"/>
      <c r="Z40" s="15"/>
      <c r="AA40" s="16"/>
      <c r="AB40" s="16"/>
      <c r="AC40" s="16"/>
      <c r="AD40" s="16"/>
      <c r="AE40" s="16"/>
      <c r="AF40" s="16"/>
      <c r="AG40" s="16"/>
      <c r="AH40" s="16"/>
      <c r="AI40" s="15"/>
      <c r="AJ40" s="15"/>
      <c r="AK40" s="15"/>
      <c r="AL40" s="15"/>
      <c r="AM40" s="15"/>
      <c r="AN40" s="15"/>
      <c r="AO40" s="15"/>
      <c r="AP40" s="15"/>
      <c r="AQ40" s="15"/>
      <c r="AR40" s="16"/>
    </row>
    <row r="41" spans="1:44" s="13" customFormat="1" ht="14.25" customHeight="1">
      <c r="C41" s="1015"/>
      <c r="D41" s="16" t="s">
        <v>299</v>
      </c>
      <c r="E41" s="16" t="s">
        <v>105</v>
      </c>
      <c r="F41" s="91"/>
      <c r="G41" s="91"/>
      <c r="H41" s="91"/>
      <c r="I41" s="91"/>
      <c r="J41" s="91"/>
      <c r="K41" s="91"/>
      <c r="L41" s="999"/>
      <c r="M41" s="91"/>
      <c r="N41" s="24"/>
      <c r="O41" s="24"/>
      <c r="P41" s="24"/>
      <c r="Q41" s="24"/>
      <c r="R41" s="15" t="s">
        <v>1</v>
      </c>
      <c r="S41" s="16"/>
      <c r="T41" s="16"/>
      <c r="U41" s="15"/>
      <c r="V41" s="15"/>
      <c r="W41" s="15"/>
      <c r="Y41" s="14"/>
      <c r="Z41" s="15"/>
      <c r="AA41" s="16"/>
      <c r="AB41" s="16"/>
      <c r="AC41" s="16"/>
      <c r="AD41" s="16"/>
      <c r="AE41" s="16"/>
      <c r="AF41" s="16"/>
      <c r="AG41" s="16"/>
      <c r="AH41" s="16"/>
      <c r="AI41" s="15"/>
      <c r="AJ41" s="15"/>
      <c r="AK41" s="15"/>
      <c r="AL41" s="15"/>
      <c r="AM41" s="15"/>
      <c r="AN41" s="15"/>
      <c r="AO41" s="15"/>
      <c r="AP41" s="15"/>
      <c r="AQ41" s="15"/>
      <c r="AR41" s="16"/>
    </row>
    <row r="42" spans="1:44" s="13" customFormat="1" ht="14.25" customHeight="1">
      <c r="D42" s="16" t="s">
        <v>299</v>
      </c>
      <c r="E42" s="16" t="s">
        <v>105</v>
      </c>
      <c r="F42" s="91"/>
      <c r="G42" s="91"/>
      <c r="H42" s="91"/>
      <c r="I42" s="91"/>
      <c r="J42" s="91"/>
      <c r="K42" s="91"/>
      <c r="L42" s="999"/>
      <c r="M42" s="91"/>
      <c r="N42" s="24"/>
      <c r="O42" s="24"/>
      <c r="P42" s="24"/>
      <c r="Q42" s="24"/>
      <c r="R42" s="15" t="s">
        <v>1</v>
      </c>
      <c r="S42" s="16"/>
      <c r="T42" s="16"/>
      <c r="U42" s="15"/>
      <c r="V42" s="15"/>
      <c r="W42" s="15"/>
      <c r="Y42" s="14"/>
      <c r="Z42" s="15"/>
      <c r="AA42" s="16"/>
      <c r="AB42" s="16"/>
      <c r="AC42" s="16"/>
      <c r="AD42" s="16"/>
      <c r="AE42" s="16"/>
      <c r="AF42" s="16"/>
      <c r="AG42" s="16"/>
      <c r="AH42" s="16"/>
      <c r="AI42" s="15"/>
      <c r="AJ42" s="15"/>
      <c r="AK42" s="15"/>
      <c r="AL42" s="15"/>
      <c r="AM42" s="15"/>
      <c r="AN42" s="15"/>
      <c r="AO42" s="15"/>
      <c r="AP42" s="15"/>
      <c r="AQ42" s="15"/>
      <c r="AR42" s="16"/>
    </row>
    <row r="43" spans="1:44" s="13" customFormat="1" ht="13.5" customHeight="1">
      <c r="D43" s="16" t="s">
        <v>299</v>
      </c>
      <c r="E43" s="16" t="s">
        <v>105</v>
      </c>
      <c r="F43" s="91"/>
      <c r="G43" s="91"/>
      <c r="H43" s="91"/>
      <c r="I43" s="91"/>
      <c r="J43" s="91"/>
      <c r="K43" s="91"/>
      <c r="L43" s="999"/>
      <c r="M43" s="91"/>
      <c r="N43" s="24"/>
      <c r="O43" s="24"/>
      <c r="P43" s="24"/>
      <c r="Q43" s="24"/>
      <c r="R43" s="15" t="s">
        <v>1</v>
      </c>
      <c r="S43" s="16"/>
      <c r="T43" s="16"/>
      <c r="U43" s="15"/>
      <c r="V43" s="15"/>
      <c r="W43" s="15"/>
      <c r="Y43" s="14"/>
      <c r="Z43" s="15"/>
      <c r="AA43" s="16"/>
      <c r="AB43" s="16"/>
      <c r="AC43" s="16"/>
      <c r="AD43" s="16"/>
      <c r="AE43" s="16"/>
      <c r="AF43" s="16"/>
      <c r="AG43" s="16"/>
      <c r="AH43" s="16"/>
      <c r="AI43" s="15"/>
      <c r="AJ43" s="15"/>
      <c r="AK43" s="15"/>
      <c r="AL43" s="15"/>
      <c r="AM43" s="15"/>
      <c r="AN43" s="15"/>
      <c r="AO43" s="15"/>
      <c r="AP43" s="15"/>
      <c r="AQ43" s="15"/>
      <c r="AR43" s="16"/>
    </row>
    <row r="44" spans="1:44" ht="14.25" customHeight="1">
      <c r="A44" s="8"/>
      <c r="B44" s="9"/>
      <c r="C44" s="9"/>
      <c r="D44" s="21" t="s">
        <v>299</v>
      </c>
      <c r="E44" s="21" t="s">
        <v>105</v>
      </c>
      <c r="F44" s="91"/>
      <c r="G44" s="91"/>
      <c r="H44" s="91"/>
      <c r="I44" s="91"/>
      <c r="J44" s="91"/>
      <c r="K44" s="91"/>
      <c r="L44" s="999"/>
      <c r="M44" s="91"/>
      <c r="N44" s="22"/>
      <c r="O44" s="22"/>
      <c r="P44" s="22"/>
      <c r="Q44" s="22"/>
      <c r="R44" s="8" t="s">
        <v>1</v>
      </c>
      <c r="S44" s="8"/>
      <c r="T44" s="11"/>
      <c r="U44" s="11"/>
      <c r="V44" s="11"/>
      <c r="W44" s="11"/>
      <c r="X44" s="11"/>
      <c r="Y44" s="8"/>
      <c r="Z44" s="8"/>
      <c r="AA44" s="8"/>
      <c r="AB44" s="8"/>
      <c r="AC44" s="8"/>
      <c r="AD44" s="8"/>
      <c r="AE44" s="8"/>
      <c r="AF44" s="8"/>
      <c r="AG44" s="11"/>
      <c r="AH44" s="11"/>
      <c r="AI44" s="11"/>
      <c r="AJ44" s="11"/>
      <c r="AK44" s="11"/>
    </row>
    <row r="45" spans="1:44" ht="14.25" customHeight="1">
      <c r="A45" s="8"/>
      <c r="B45" s="9"/>
      <c r="C45" s="9"/>
      <c r="D45" s="21" t="s">
        <v>299</v>
      </c>
      <c r="E45" s="21" t="s">
        <v>105</v>
      </c>
      <c r="F45" s="91"/>
      <c r="G45" s="91"/>
      <c r="H45" s="91"/>
      <c r="I45" s="91"/>
      <c r="J45" s="91"/>
      <c r="K45" s="91"/>
      <c r="L45" s="999"/>
      <c r="M45" s="91"/>
      <c r="N45" s="22"/>
      <c r="O45" s="22"/>
      <c r="P45" s="22"/>
      <c r="Q45" s="22"/>
      <c r="R45" s="8" t="s">
        <v>1</v>
      </c>
      <c r="S45" s="8"/>
      <c r="T45" s="11"/>
      <c r="U45" s="11"/>
      <c r="V45" s="11"/>
      <c r="W45" s="11"/>
      <c r="X45" s="11"/>
      <c r="Y45" s="8"/>
      <c r="Z45" s="8"/>
      <c r="AA45" s="8"/>
      <c r="AB45" s="8"/>
      <c r="AC45" s="8"/>
      <c r="AD45" s="8"/>
      <c r="AE45" s="8"/>
      <c r="AF45" s="8"/>
      <c r="AG45" s="11"/>
      <c r="AH45" s="11"/>
      <c r="AI45" s="11"/>
      <c r="AJ45" s="11"/>
      <c r="AK45" s="11"/>
    </row>
    <row r="46" spans="1:44" ht="14.25" customHeight="1">
      <c r="A46" s="8"/>
      <c r="B46" s="9"/>
      <c r="C46" s="9"/>
      <c r="D46" s="21" t="s">
        <v>299</v>
      </c>
      <c r="E46" s="21" t="s">
        <v>105</v>
      </c>
      <c r="F46" s="91"/>
      <c r="G46" s="91"/>
      <c r="H46" s="91"/>
      <c r="I46" s="91"/>
      <c r="J46" s="91"/>
      <c r="K46" s="91"/>
      <c r="L46" s="999"/>
      <c r="M46" s="91"/>
      <c r="N46" s="22"/>
      <c r="O46" s="22"/>
      <c r="P46" s="22"/>
      <c r="Q46" s="22"/>
      <c r="R46" s="8" t="s">
        <v>1</v>
      </c>
      <c r="S46" s="8"/>
      <c r="T46" s="11"/>
      <c r="U46" s="11"/>
      <c r="V46" s="11"/>
      <c r="W46" s="11"/>
      <c r="X46" s="11"/>
      <c r="Y46" s="8"/>
      <c r="Z46" s="8"/>
      <c r="AA46" s="8"/>
      <c r="AB46" s="8"/>
      <c r="AC46" s="8"/>
      <c r="AD46" s="8"/>
      <c r="AE46" s="8"/>
      <c r="AF46" s="8"/>
      <c r="AG46" s="11"/>
      <c r="AH46" s="11"/>
      <c r="AI46" s="11"/>
      <c r="AJ46" s="11"/>
      <c r="AK46" s="11"/>
    </row>
    <row r="47" spans="1:44" s="13" customFormat="1" ht="14.25" customHeight="1">
      <c r="B47" s="14"/>
      <c r="C47" s="14"/>
      <c r="D47" s="16" t="s">
        <v>299</v>
      </c>
      <c r="E47" s="16" t="s">
        <v>105</v>
      </c>
      <c r="F47" s="91"/>
      <c r="G47" s="91"/>
      <c r="H47" s="91"/>
      <c r="I47" s="91"/>
      <c r="J47" s="91"/>
      <c r="K47" s="91"/>
      <c r="L47" s="999"/>
      <c r="M47" s="91"/>
      <c r="N47" s="14"/>
      <c r="O47" s="14"/>
      <c r="P47" s="14"/>
      <c r="Q47" s="14"/>
      <c r="R47" s="14" t="s">
        <v>1</v>
      </c>
      <c r="S47" s="16"/>
      <c r="T47" s="16"/>
      <c r="U47" s="15"/>
      <c r="V47" s="15"/>
      <c r="W47" s="15"/>
      <c r="Y47" s="14"/>
      <c r="Z47" s="15"/>
      <c r="AA47" s="16"/>
      <c r="AB47" s="16"/>
      <c r="AC47" s="16"/>
      <c r="AD47" s="16"/>
      <c r="AE47" s="16"/>
      <c r="AF47" s="16"/>
      <c r="AG47" s="16"/>
      <c r="AH47" s="16"/>
      <c r="AI47" s="15"/>
      <c r="AJ47" s="15"/>
      <c r="AK47" s="15"/>
      <c r="AL47" s="15"/>
      <c r="AM47" s="15"/>
      <c r="AN47" s="15"/>
      <c r="AO47" s="15"/>
      <c r="AP47" s="15"/>
      <c r="AQ47" s="15"/>
      <c r="AR47" s="16"/>
    </row>
    <row r="48" spans="1:44" s="13" customFormat="1" ht="14.25" customHeight="1">
      <c r="D48" s="16" t="s">
        <v>299</v>
      </c>
      <c r="E48" s="16" t="s">
        <v>105</v>
      </c>
      <c r="F48" s="91"/>
      <c r="G48" s="91"/>
      <c r="H48" s="91"/>
      <c r="I48" s="91"/>
      <c r="J48" s="91"/>
      <c r="K48" s="91"/>
      <c r="L48" s="999"/>
      <c r="M48" s="91"/>
      <c r="N48" s="24"/>
      <c r="O48" s="24"/>
      <c r="P48" s="24"/>
      <c r="Q48" s="24"/>
      <c r="R48" s="15" t="s">
        <v>1</v>
      </c>
      <c r="S48" s="16"/>
      <c r="T48" s="16"/>
      <c r="U48" s="15"/>
      <c r="V48" s="15"/>
      <c r="W48" s="15"/>
      <c r="Y48" s="14"/>
      <c r="Z48" s="15"/>
      <c r="AA48" s="16"/>
      <c r="AB48" s="16"/>
      <c r="AC48" s="16"/>
      <c r="AD48" s="16"/>
      <c r="AE48" s="16"/>
      <c r="AF48" s="16"/>
      <c r="AG48" s="16"/>
      <c r="AH48" s="16"/>
      <c r="AI48" s="15"/>
      <c r="AJ48" s="15"/>
      <c r="AK48" s="15"/>
      <c r="AL48" s="15"/>
      <c r="AM48" s="15"/>
      <c r="AN48" s="15"/>
      <c r="AO48" s="15"/>
      <c r="AP48" s="15"/>
      <c r="AQ48" s="15"/>
      <c r="AR48" s="16"/>
    </row>
    <row r="49" spans="1:44" s="13" customFormat="1" ht="14.25" customHeight="1">
      <c r="D49" s="16" t="s">
        <v>299</v>
      </c>
      <c r="E49" s="16" t="s">
        <v>105</v>
      </c>
      <c r="F49" s="91"/>
      <c r="G49" s="91"/>
      <c r="H49" s="91"/>
      <c r="I49" s="91"/>
      <c r="J49" s="91"/>
      <c r="K49" s="91"/>
      <c r="L49" s="999"/>
      <c r="M49" s="91"/>
      <c r="N49" s="24"/>
      <c r="O49" s="24"/>
      <c r="P49" s="24"/>
      <c r="Q49" s="24"/>
      <c r="R49" s="15" t="s">
        <v>1</v>
      </c>
      <c r="S49" s="16"/>
      <c r="T49" s="16"/>
      <c r="U49" s="15"/>
      <c r="V49" s="15"/>
      <c r="W49" s="15"/>
      <c r="Y49" s="14"/>
      <c r="Z49" s="15"/>
      <c r="AA49" s="16"/>
      <c r="AB49" s="16"/>
      <c r="AC49" s="16"/>
      <c r="AD49" s="16"/>
      <c r="AE49" s="16"/>
      <c r="AF49" s="16"/>
      <c r="AG49" s="16"/>
      <c r="AH49" s="16"/>
      <c r="AI49" s="15"/>
      <c r="AJ49" s="15"/>
      <c r="AK49" s="15"/>
      <c r="AL49" s="15"/>
      <c r="AM49" s="15"/>
      <c r="AN49" s="15"/>
      <c r="AO49" s="15"/>
      <c r="AP49" s="15"/>
      <c r="AQ49" s="15"/>
      <c r="AR49" s="16"/>
    </row>
    <row r="50" spans="1:44" s="13" customFormat="1" ht="14.25" customHeight="1">
      <c r="D50" s="16" t="s">
        <v>299</v>
      </c>
      <c r="E50" s="16" t="s">
        <v>105</v>
      </c>
      <c r="F50" s="91"/>
      <c r="G50" s="91"/>
      <c r="H50" s="91"/>
      <c r="I50" s="91"/>
      <c r="J50" s="91"/>
      <c r="K50" s="91"/>
      <c r="L50" s="999"/>
      <c r="M50" s="91"/>
      <c r="N50" s="24"/>
      <c r="O50" s="24"/>
      <c r="P50" s="24"/>
      <c r="Q50" s="24"/>
      <c r="R50" s="15" t="s">
        <v>1</v>
      </c>
      <c r="S50" s="16"/>
      <c r="T50" s="16"/>
      <c r="U50" s="15"/>
      <c r="V50" s="15"/>
      <c r="W50" s="15"/>
      <c r="Y50" s="14"/>
      <c r="Z50" s="15"/>
      <c r="AA50" s="16"/>
      <c r="AB50" s="16"/>
      <c r="AC50" s="16"/>
      <c r="AD50" s="16"/>
      <c r="AE50" s="16"/>
      <c r="AF50" s="16"/>
      <c r="AG50" s="16"/>
      <c r="AH50" s="16"/>
      <c r="AI50" s="15"/>
      <c r="AJ50" s="15"/>
      <c r="AK50" s="15"/>
      <c r="AL50" s="15"/>
      <c r="AM50" s="15"/>
      <c r="AN50" s="15"/>
      <c r="AO50" s="15"/>
      <c r="AP50" s="15"/>
      <c r="AQ50" s="15"/>
      <c r="AR50" s="16"/>
    </row>
    <row r="51" spans="1:44" ht="14.25" customHeight="1">
      <c r="A51" s="8"/>
      <c r="B51" s="9"/>
      <c r="C51" s="9"/>
      <c r="D51" s="21" t="s">
        <v>299</v>
      </c>
      <c r="E51" s="21" t="s">
        <v>105</v>
      </c>
      <c r="F51" s="91"/>
      <c r="G51" s="91"/>
      <c r="H51" s="91"/>
      <c r="I51" s="91"/>
      <c r="J51" s="91"/>
      <c r="K51" s="91"/>
      <c r="L51" s="999"/>
      <c r="M51" s="91"/>
      <c r="N51" s="22"/>
      <c r="O51" s="22"/>
      <c r="P51" s="22"/>
      <c r="Q51" s="22"/>
      <c r="R51" s="8" t="s">
        <v>1</v>
      </c>
      <c r="S51" s="8"/>
      <c r="T51" s="11"/>
      <c r="U51" s="11"/>
      <c r="V51" s="11"/>
      <c r="W51" s="11"/>
      <c r="X51" s="11"/>
      <c r="Y51" s="8"/>
      <c r="Z51" s="8"/>
      <c r="AA51" s="8"/>
      <c r="AB51" s="8"/>
      <c r="AC51" s="8"/>
      <c r="AD51" s="8"/>
      <c r="AE51" s="8"/>
      <c r="AF51" s="8"/>
      <c r="AG51" s="11"/>
      <c r="AH51" s="11"/>
      <c r="AI51" s="11"/>
      <c r="AJ51" s="11"/>
      <c r="AK51" s="11"/>
    </row>
    <row r="52" spans="1:44" ht="14.25" customHeight="1">
      <c r="A52" s="8"/>
      <c r="B52" s="9"/>
      <c r="C52" s="9"/>
      <c r="D52" s="21" t="s">
        <v>299</v>
      </c>
      <c r="E52" s="21" t="s">
        <v>105</v>
      </c>
      <c r="F52" s="91"/>
      <c r="G52" s="91"/>
      <c r="H52" s="91"/>
      <c r="I52" s="91"/>
      <c r="J52" s="91"/>
      <c r="K52" s="91"/>
      <c r="L52" s="999"/>
      <c r="M52" s="91"/>
      <c r="N52" s="22"/>
      <c r="O52" s="22"/>
      <c r="P52" s="22"/>
      <c r="Q52" s="22"/>
      <c r="R52" s="8" t="s">
        <v>1</v>
      </c>
      <c r="S52" s="8"/>
      <c r="T52" s="11"/>
      <c r="U52" s="11"/>
      <c r="V52" s="11"/>
      <c r="W52" s="11"/>
      <c r="X52" s="11"/>
      <c r="Y52" s="8"/>
      <c r="Z52" s="8"/>
      <c r="AA52" s="8"/>
      <c r="AB52" s="8"/>
      <c r="AC52" s="8"/>
      <c r="AD52" s="8"/>
      <c r="AE52" s="8"/>
      <c r="AF52" s="8"/>
      <c r="AG52" s="11"/>
      <c r="AH52" s="11"/>
      <c r="AI52" s="11"/>
      <c r="AJ52" s="11"/>
      <c r="AK52" s="11"/>
    </row>
    <row r="53" spans="1:44" ht="14.25" customHeight="1">
      <c r="A53" s="8"/>
      <c r="B53" s="9"/>
      <c r="C53" s="9"/>
      <c r="D53" s="21" t="s">
        <v>299</v>
      </c>
      <c r="E53" s="21" t="s">
        <v>105</v>
      </c>
      <c r="F53" s="91"/>
      <c r="G53" s="91"/>
      <c r="H53" s="91"/>
      <c r="I53" s="91"/>
      <c r="J53" s="91"/>
      <c r="K53" s="91"/>
      <c r="L53" s="999"/>
      <c r="M53" s="91"/>
      <c r="N53" s="22"/>
      <c r="O53" s="22"/>
      <c r="P53" s="22"/>
      <c r="Q53" s="22"/>
      <c r="R53" s="8" t="s">
        <v>1</v>
      </c>
      <c r="S53" s="8"/>
      <c r="T53" s="11"/>
      <c r="U53" s="11"/>
      <c r="V53" s="11"/>
      <c r="W53" s="11"/>
      <c r="X53" s="11"/>
      <c r="Y53" s="8"/>
      <c r="Z53" s="8"/>
      <c r="AA53" s="8"/>
      <c r="AB53" s="8"/>
      <c r="AC53" s="8"/>
      <c r="AD53" s="8"/>
      <c r="AE53" s="8"/>
      <c r="AF53" s="8"/>
      <c r="AG53" s="11"/>
      <c r="AH53" s="11"/>
      <c r="AI53" s="11"/>
      <c r="AJ53" s="11"/>
      <c r="AK53" s="11"/>
    </row>
    <row r="54" spans="1:44" ht="14.25" customHeight="1">
      <c r="A54" s="8"/>
      <c r="B54" s="9"/>
      <c r="C54" s="9"/>
      <c r="D54" s="21" t="s">
        <v>299</v>
      </c>
      <c r="E54" s="21" t="s">
        <v>105</v>
      </c>
      <c r="F54" s="91"/>
      <c r="G54" s="91"/>
      <c r="H54" s="91"/>
      <c r="I54" s="91"/>
      <c r="J54" s="91"/>
      <c r="K54" s="91"/>
      <c r="L54" s="999"/>
      <c r="M54" s="91"/>
      <c r="N54" s="22"/>
      <c r="O54" s="22"/>
      <c r="P54" s="22"/>
      <c r="Q54" s="22"/>
      <c r="R54" s="8" t="s">
        <v>1</v>
      </c>
      <c r="S54" s="8"/>
      <c r="T54" s="11"/>
      <c r="U54" s="11"/>
      <c r="V54" s="11"/>
      <c r="W54" s="11"/>
      <c r="X54" s="11"/>
      <c r="Y54" s="8"/>
      <c r="Z54" s="8"/>
      <c r="AA54" s="8"/>
      <c r="AB54" s="8"/>
      <c r="AC54" s="8"/>
      <c r="AD54" s="8"/>
      <c r="AE54" s="8"/>
      <c r="AF54" s="8"/>
      <c r="AG54" s="11"/>
      <c r="AH54" s="11"/>
      <c r="AI54" s="11"/>
      <c r="AJ54" s="11"/>
      <c r="AK54" s="11"/>
    </row>
    <row r="55" spans="1:44" s="13" customFormat="1" ht="14.25" customHeight="1">
      <c r="B55" s="14"/>
      <c r="C55" s="14"/>
      <c r="D55" s="16" t="s">
        <v>299</v>
      </c>
      <c r="E55" s="16" t="s">
        <v>105</v>
      </c>
      <c r="F55" s="91"/>
      <c r="G55" s="91"/>
      <c r="H55" s="91"/>
      <c r="I55" s="91"/>
      <c r="J55" s="91"/>
      <c r="K55" s="91"/>
      <c r="L55" s="999"/>
      <c r="M55" s="91"/>
      <c r="N55" s="14"/>
      <c r="O55" s="14"/>
      <c r="P55" s="14"/>
      <c r="Q55" s="14"/>
      <c r="R55" s="14" t="s">
        <v>1</v>
      </c>
      <c r="S55" s="16"/>
      <c r="T55" s="16"/>
      <c r="U55" s="15"/>
      <c r="V55" s="15"/>
      <c r="W55" s="15"/>
      <c r="Y55" s="14"/>
      <c r="Z55" s="15"/>
      <c r="AA55" s="16"/>
      <c r="AB55" s="16"/>
      <c r="AC55" s="16"/>
      <c r="AD55" s="16"/>
      <c r="AE55" s="16"/>
      <c r="AF55" s="16"/>
      <c r="AG55" s="16"/>
      <c r="AH55" s="16"/>
      <c r="AI55" s="15"/>
      <c r="AJ55" s="15"/>
      <c r="AK55" s="15"/>
      <c r="AL55" s="15"/>
      <c r="AM55" s="15"/>
      <c r="AN55" s="15"/>
      <c r="AO55" s="15"/>
      <c r="AP55" s="15"/>
      <c r="AQ55" s="15"/>
      <c r="AR55" s="16"/>
    </row>
    <row r="56" spans="1:44" s="13" customFormat="1" ht="14.25" customHeight="1">
      <c r="D56" s="16" t="s">
        <v>299</v>
      </c>
      <c r="E56" s="16" t="s">
        <v>105</v>
      </c>
      <c r="F56" s="91"/>
      <c r="G56" s="91"/>
      <c r="H56" s="91"/>
      <c r="I56" s="91"/>
      <c r="J56" s="91"/>
      <c r="K56" s="91"/>
      <c r="L56" s="999"/>
      <c r="M56" s="91"/>
      <c r="N56" s="24"/>
      <c r="O56" s="24"/>
      <c r="P56" s="24"/>
      <c r="Q56" s="24"/>
      <c r="R56" s="15" t="s">
        <v>1</v>
      </c>
      <c r="S56" s="16"/>
      <c r="T56" s="16"/>
      <c r="U56" s="15"/>
      <c r="V56" s="15"/>
      <c r="W56" s="15"/>
      <c r="Y56" s="14"/>
      <c r="Z56" s="15"/>
      <c r="AA56" s="16"/>
      <c r="AB56" s="16"/>
      <c r="AC56" s="16"/>
      <c r="AD56" s="16"/>
      <c r="AE56" s="16"/>
      <c r="AF56" s="16"/>
      <c r="AG56" s="16"/>
      <c r="AH56" s="16"/>
      <c r="AI56" s="15"/>
      <c r="AJ56" s="15"/>
      <c r="AK56" s="15"/>
      <c r="AL56" s="15"/>
      <c r="AM56" s="15"/>
      <c r="AN56" s="15"/>
      <c r="AO56" s="15"/>
      <c r="AP56" s="15"/>
      <c r="AQ56" s="15"/>
      <c r="AR56" s="16"/>
    </row>
    <row r="57" spans="1:44" s="13" customFormat="1" ht="14.25" customHeight="1">
      <c r="D57" s="16" t="s">
        <v>299</v>
      </c>
      <c r="E57" s="16" t="s">
        <v>105</v>
      </c>
      <c r="F57" s="91"/>
      <c r="G57" s="91"/>
      <c r="H57" s="91"/>
      <c r="I57" s="91"/>
      <c r="J57" s="91"/>
      <c r="K57" s="91"/>
      <c r="L57" s="999"/>
      <c r="M57" s="91"/>
      <c r="N57" s="24"/>
      <c r="O57" s="24"/>
      <c r="P57" s="24"/>
      <c r="Q57" s="24"/>
      <c r="R57" s="15" t="s">
        <v>1</v>
      </c>
      <c r="S57" s="16"/>
      <c r="T57" s="16"/>
      <c r="U57" s="15"/>
      <c r="V57" s="15"/>
      <c r="W57" s="15"/>
      <c r="Y57" s="14"/>
      <c r="Z57" s="15"/>
      <c r="AA57" s="16"/>
      <c r="AB57" s="16"/>
      <c r="AC57" s="16"/>
      <c r="AD57" s="16"/>
      <c r="AE57" s="16"/>
      <c r="AF57" s="16"/>
      <c r="AG57" s="16"/>
      <c r="AH57" s="16"/>
      <c r="AI57" s="15"/>
      <c r="AJ57" s="15"/>
      <c r="AK57" s="15"/>
      <c r="AL57" s="15"/>
      <c r="AM57" s="15"/>
      <c r="AN57" s="15"/>
      <c r="AO57" s="15"/>
      <c r="AP57" s="15"/>
      <c r="AQ57" s="15"/>
      <c r="AR57" s="16"/>
    </row>
    <row r="58" spans="1:44" s="13" customFormat="1" ht="14.25" customHeight="1">
      <c r="D58" s="16" t="s">
        <v>299</v>
      </c>
      <c r="E58" s="16" t="s">
        <v>105</v>
      </c>
      <c r="F58" s="91"/>
      <c r="G58" s="91"/>
      <c r="H58" s="91"/>
      <c r="I58" s="91"/>
      <c r="J58" s="91"/>
      <c r="K58" s="91"/>
      <c r="L58" s="999"/>
      <c r="M58" s="91"/>
      <c r="N58" s="24"/>
      <c r="O58" s="24"/>
      <c r="P58" s="24"/>
      <c r="Q58" s="24"/>
      <c r="R58" s="15" t="s">
        <v>1</v>
      </c>
      <c r="S58" s="16"/>
      <c r="T58" s="16"/>
      <c r="U58" s="15"/>
      <c r="V58" s="15"/>
      <c r="W58" s="15"/>
      <c r="Y58" s="14"/>
      <c r="Z58" s="15"/>
      <c r="AA58" s="16"/>
      <c r="AB58" s="16"/>
      <c r="AC58" s="16"/>
      <c r="AD58" s="16"/>
      <c r="AE58" s="16"/>
      <c r="AF58" s="16"/>
      <c r="AG58" s="16"/>
      <c r="AH58" s="16"/>
      <c r="AI58" s="15"/>
      <c r="AJ58" s="15"/>
      <c r="AK58" s="15"/>
      <c r="AL58" s="15"/>
      <c r="AM58" s="15"/>
      <c r="AN58" s="15"/>
      <c r="AO58" s="15"/>
      <c r="AP58" s="15"/>
      <c r="AQ58" s="15"/>
      <c r="AR58" s="16"/>
    </row>
    <row r="59" spans="1:44" ht="14.25" customHeight="1">
      <c r="A59" s="8"/>
      <c r="B59" s="9"/>
      <c r="C59" s="9"/>
      <c r="D59" s="21" t="s">
        <v>299</v>
      </c>
      <c r="E59" s="21" t="s">
        <v>105</v>
      </c>
      <c r="F59" s="91"/>
      <c r="G59" s="91"/>
      <c r="H59" s="91"/>
      <c r="I59" s="91"/>
      <c r="J59" s="91"/>
      <c r="K59" s="91"/>
      <c r="L59" s="999"/>
      <c r="M59" s="91"/>
      <c r="N59" s="22"/>
      <c r="O59" s="22"/>
      <c r="P59" s="22"/>
      <c r="Q59" s="22"/>
      <c r="R59" s="8" t="s">
        <v>1</v>
      </c>
      <c r="S59" s="8"/>
      <c r="T59" s="11"/>
      <c r="U59" s="11"/>
      <c r="V59" s="11"/>
      <c r="W59" s="11"/>
      <c r="X59" s="11"/>
      <c r="Y59" s="8"/>
      <c r="Z59" s="8"/>
      <c r="AA59" s="8"/>
      <c r="AB59" s="8"/>
      <c r="AC59" s="8"/>
      <c r="AD59" s="8"/>
      <c r="AE59" s="8"/>
      <c r="AF59" s="8"/>
      <c r="AG59" s="11"/>
      <c r="AH59" s="11"/>
      <c r="AI59" s="11"/>
      <c r="AJ59" s="11"/>
      <c r="AK59" s="11"/>
    </row>
    <row r="60" spans="1:44" ht="14.25" customHeight="1">
      <c r="A60" s="8"/>
      <c r="B60" s="9"/>
      <c r="C60" s="9"/>
      <c r="D60" s="21" t="s">
        <v>299</v>
      </c>
      <c r="E60" s="21" t="s">
        <v>105</v>
      </c>
      <c r="F60" s="91"/>
      <c r="G60" s="91"/>
      <c r="H60" s="91"/>
      <c r="I60" s="91"/>
      <c r="J60" s="91"/>
      <c r="K60" s="91"/>
      <c r="L60" s="999"/>
      <c r="M60" s="91"/>
      <c r="N60" s="22"/>
      <c r="O60" s="22"/>
      <c r="P60" s="22"/>
      <c r="Q60" s="22"/>
      <c r="R60" s="8" t="s">
        <v>1</v>
      </c>
      <c r="S60" s="8"/>
      <c r="T60" s="11"/>
      <c r="U60" s="11"/>
      <c r="V60" s="11"/>
      <c r="W60" s="11"/>
      <c r="X60" s="11"/>
      <c r="Y60" s="8"/>
      <c r="Z60" s="8"/>
      <c r="AA60" s="8"/>
      <c r="AB60" s="8"/>
      <c r="AC60" s="8"/>
      <c r="AD60" s="8"/>
      <c r="AE60" s="8"/>
      <c r="AF60" s="8"/>
      <c r="AG60" s="11"/>
      <c r="AH60" s="11"/>
      <c r="AI60" s="11"/>
      <c r="AJ60" s="11"/>
      <c r="AK60" s="11"/>
    </row>
    <row r="61" spans="1:44" ht="14.25" customHeight="1">
      <c r="A61" s="8"/>
      <c r="B61" s="9"/>
      <c r="C61" s="9"/>
      <c r="D61" s="21" t="s">
        <v>299</v>
      </c>
      <c r="E61" s="21" t="s">
        <v>105</v>
      </c>
      <c r="F61" s="91"/>
      <c r="G61" s="91"/>
      <c r="H61" s="91"/>
      <c r="I61" s="91"/>
      <c r="J61" s="91"/>
      <c r="K61" s="91"/>
      <c r="L61" s="999"/>
      <c r="M61" s="91"/>
      <c r="N61" s="22"/>
      <c r="O61" s="22"/>
      <c r="P61" s="22"/>
      <c r="Q61" s="22"/>
      <c r="R61" s="8" t="s">
        <v>1</v>
      </c>
      <c r="S61" s="8"/>
      <c r="T61" s="11"/>
      <c r="U61" s="11"/>
      <c r="V61" s="11"/>
      <c r="W61" s="11"/>
      <c r="X61" s="11"/>
      <c r="Y61" s="8"/>
      <c r="Z61" s="8"/>
      <c r="AA61" s="8"/>
      <c r="AB61" s="8"/>
      <c r="AC61" s="8"/>
      <c r="AD61" s="8"/>
      <c r="AE61" s="8"/>
      <c r="AF61" s="8"/>
      <c r="AG61" s="11"/>
      <c r="AH61" s="11"/>
      <c r="AI61" s="11"/>
      <c r="AJ61" s="11"/>
      <c r="AK61" s="11"/>
    </row>
    <row r="62" spans="1:44" ht="14.25" customHeight="1">
      <c r="A62" s="8"/>
      <c r="B62" s="9"/>
      <c r="C62" s="9"/>
      <c r="D62" s="21" t="s">
        <v>299</v>
      </c>
      <c r="E62" s="21" t="s">
        <v>105</v>
      </c>
      <c r="F62" s="91"/>
      <c r="G62" s="91"/>
      <c r="H62" s="91"/>
      <c r="I62" s="91"/>
      <c r="J62" s="91"/>
      <c r="K62" s="91"/>
      <c r="L62" s="999"/>
      <c r="M62" s="91"/>
      <c r="N62" s="22"/>
      <c r="O62" s="22"/>
      <c r="P62" s="22"/>
      <c r="Q62" s="22"/>
      <c r="R62" s="8" t="s">
        <v>1</v>
      </c>
      <c r="S62" s="8"/>
      <c r="T62" s="11"/>
      <c r="U62" s="11"/>
      <c r="V62" s="11"/>
      <c r="W62" s="11"/>
      <c r="X62" s="11"/>
      <c r="Y62" s="8"/>
      <c r="Z62" s="8"/>
      <c r="AA62" s="8"/>
      <c r="AB62" s="8"/>
      <c r="AC62" s="8"/>
      <c r="AD62" s="8"/>
      <c r="AE62" s="8"/>
      <c r="AF62" s="8"/>
      <c r="AG62" s="11"/>
      <c r="AH62" s="11"/>
      <c r="AI62" s="11"/>
      <c r="AJ62" s="11"/>
      <c r="AK62" s="11"/>
    </row>
    <row r="63" spans="1:44" s="13" customFormat="1" ht="14.25" customHeight="1">
      <c r="B63" s="14"/>
      <c r="C63" s="14"/>
      <c r="D63" s="16" t="s">
        <v>299</v>
      </c>
      <c r="E63" s="16" t="s">
        <v>105</v>
      </c>
      <c r="F63" s="91"/>
      <c r="G63" s="91"/>
      <c r="H63" s="91"/>
      <c r="I63" s="91"/>
      <c r="J63" s="91"/>
      <c r="K63" s="91"/>
      <c r="L63" s="999"/>
      <c r="M63" s="91"/>
      <c r="N63" s="14"/>
      <c r="O63" s="14"/>
      <c r="P63" s="14"/>
      <c r="Q63" s="14"/>
      <c r="R63" s="14" t="s">
        <v>1</v>
      </c>
      <c r="S63" s="16"/>
      <c r="T63" s="16"/>
      <c r="U63" s="15"/>
      <c r="V63" s="15"/>
      <c r="W63" s="15"/>
      <c r="Y63" s="14"/>
      <c r="Z63" s="15"/>
      <c r="AA63" s="16"/>
      <c r="AB63" s="16"/>
      <c r="AC63" s="16"/>
      <c r="AD63" s="16"/>
      <c r="AE63" s="16"/>
      <c r="AF63" s="16"/>
      <c r="AG63" s="16"/>
      <c r="AH63" s="16"/>
      <c r="AI63" s="15"/>
      <c r="AJ63" s="15"/>
      <c r="AK63" s="15"/>
      <c r="AL63" s="15"/>
      <c r="AM63" s="15"/>
      <c r="AN63" s="15"/>
      <c r="AO63" s="15"/>
      <c r="AP63" s="15"/>
      <c r="AQ63" s="15"/>
      <c r="AR63" s="16"/>
    </row>
    <row r="64" spans="1:44" s="13" customFormat="1" ht="14.25" customHeight="1">
      <c r="D64" s="16" t="s">
        <v>299</v>
      </c>
      <c r="E64" s="16" t="s">
        <v>105</v>
      </c>
      <c r="F64" s="91"/>
      <c r="G64" s="91"/>
      <c r="H64" s="91"/>
      <c r="I64" s="91"/>
      <c r="J64" s="91"/>
      <c r="K64" s="91"/>
      <c r="L64" s="999"/>
      <c r="M64" s="91"/>
      <c r="N64" s="24"/>
      <c r="O64" s="24"/>
      <c r="P64" s="24"/>
      <c r="Q64" s="24"/>
      <c r="R64" s="15" t="s">
        <v>1</v>
      </c>
      <c r="S64" s="16"/>
      <c r="T64" s="16"/>
      <c r="U64" s="15"/>
      <c r="V64" s="15"/>
      <c r="W64" s="15"/>
      <c r="Y64" s="14"/>
      <c r="Z64" s="15"/>
      <c r="AA64" s="16"/>
      <c r="AB64" s="16"/>
      <c r="AC64" s="16"/>
      <c r="AD64" s="16"/>
      <c r="AE64" s="16"/>
      <c r="AF64" s="16"/>
      <c r="AG64" s="16"/>
      <c r="AH64" s="16"/>
      <c r="AI64" s="15"/>
      <c r="AJ64" s="15"/>
      <c r="AK64" s="15"/>
      <c r="AL64" s="15"/>
      <c r="AM64" s="15"/>
      <c r="AN64" s="15"/>
      <c r="AO64" s="15"/>
      <c r="AP64" s="15"/>
      <c r="AQ64" s="15"/>
      <c r="AR64" s="16"/>
    </row>
    <row r="65" spans="1:44" s="13" customFormat="1" ht="14.25" customHeight="1">
      <c r="D65" s="16" t="s">
        <v>299</v>
      </c>
      <c r="E65" s="16" t="s">
        <v>105</v>
      </c>
      <c r="F65" s="91"/>
      <c r="G65" s="91"/>
      <c r="H65" s="91"/>
      <c r="I65" s="91"/>
      <c r="J65" s="91"/>
      <c r="K65" s="91"/>
      <c r="L65" s="999"/>
      <c r="M65" s="91"/>
      <c r="N65" s="24"/>
      <c r="O65" s="24"/>
      <c r="P65" s="24"/>
      <c r="Q65" s="24"/>
      <c r="R65" s="15" t="s">
        <v>1</v>
      </c>
      <c r="S65" s="16"/>
      <c r="T65" s="16"/>
      <c r="U65" s="15"/>
      <c r="V65" s="15"/>
      <c r="W65" s="15"/>
      <c r="Y65" s="14"/>
      <c r="Z65" s="15"/>
      <c r="AA65" s="16"/>
      <c r="AB65" s="16"/>
      <c r="AC65" s="16"/>
      <c r="AD65" s="16"/>
      <c r="AE65" s="16"/>
      <c r="AF65" s="16"/>
      <c r="AG65" s="16"/>
      <c r="AH65" s="16"/>
      <c r="AI65" s="15"/>
      <c r="AJ65" s="15"/>
      <c r="AK65" s="15"/>
      <c r="AL65" s="15"/>
      <c r="AM65" s="15"/>
      <c r="AN65" s="15"/>
      <c r="AO65" s="15"/>
      <c r="AP65" s="15"/>
      <c r="AQ65" s="15"/>
      <c r="AR65" s="16"/>
    </row>
    <row r="66" spans="1:44" s="13" customFormat="1" ht="14.25" customHeight="1">
      <c r="D66" s="16" t="s">
        <v>299</v>
      </c>
      <c r="E66" s="16" t="s">
        <v>105</v>
      </c>
      <c r="F66" s="91"/>
      <c r="G66" s="91"/>
      <c r="H66" s="91"/>
      <c r="I66" s="91"/>
      <c r="J66" s="91"/>
      <c r="K66" s="91"/>
      <c r="L66" s="999"/>
      <c r="M66" s="91"/>
      <c r="N66" s="24"/>
      <c r="O66" s="24"/>
      <c r="P66" s="24"/>
      <c r="Q66" s="24"/>
      <c r="R66" s="15" t="s">
        <v>1</v>
      </c>
      <c r="S66" s="16"/>
      <c r="T66" s="16"/>
      <c r="U66" s="15"/>
      <c r="V66" s="15"/>
      <c r="W66" s="15"/>
      <c r="Y66" s="14"/>
      <c r="Z66" s="15"/>
      <c r="AA66" s="16"/>
      <c r="AB66" s="16"/>
      <c r="AC66" s="16"/>
      <c r="AD66" s="16"/>
      <c r="AE66" s="16"/>
      <c r="AF66" s="16"/>
      <c r="AG66" s="16"/>
      <c r="AH66" s="16"/>
      <c r="AI66" s="15"/>
      <c r="AJ66" s="15"/>
      <c r="AK66" s="15"/>
      <c r="AL66" s="15"/>
      <c r="AM66" s="15"/>
      <c r="AN66" s="15"/>
      <c r="AO66" s="15"/>
      <c r="AP66" s="15"/>
      <c r="AQ66" s="15"/>
      <c r="AR66" s="16"/>
    </row>
    <row r="67" spans="1:44" ht="14.25" customHeight="1">
      <c r="A67" s="8"/>
      <c r="B67" s="9"/>
      <c r="C67" s="9"/>
      <c r="D67" s="21" t="s">
        <v>299</v>
      </c>
      <c r="E67" s="21" t="s">
        <v>105</v>
      </c>
      <c r="F67" s="91"/>
      <c r="G67" s="91"/>
      <c r="H67" s="91"/>
      <c r="I67" s="91"/>
      <c r="J67" s="91"/>
      <c r="K67" s="91"/>
      <c r="L67" s="999"/>
      <c r="M67" s="91"/>
      <c r="N67" s="22"/>
      <c r="O67" s="22"/>
      <c r="P67" s="22"/>
      <c r="Q67" s="22"/>
      <c r="R67" s="8" t="s">
        <v>1</v>
      </c>
      <c r="S67" s="8"/>
      <c r="T67" s="11"/>
      <c r="U67" s="11"/>
      <c r="V67" s="11"/>
      <c r="W67" s="11"/>
      <c r="X67" s="11"/>
      <c r="Y67" s="8"/>
      <c r="Z67" s="8"/>
      <c r="AA67" s="8"/>
      <c r="AB67" s="8"/>
      <c r="AC67" s="8"/>
      <c r="AD67" s="8"/>
      <c r="AE67" s="8"/>
      <c r="AF67" s="8"/>
      <c r="AG67" s="11"/>
      <c r="AH67" s="11"/>
      <c r="AI67" s="11"/>
      <c r="AJ67" s="11"/>
      <c r="AK67" s="11"/>
    </row>
    <row r="68" spans="1:44" ht="14.25" customHeight="1">
      <c r="A68" s="8"/>
      <c r="B68" s="9"/>
      <c r="C68" s="9"/>
      <c r="D68" s="21" t="s">
        <v>299</v>
      </c>
      <c r="E68" s="21" t="s">
        <v>105</v>
      </c>
      <c r="F68" s="91"/>
      <c r="G68" s="91"/>
      <c r="H68" s="91"/>
      <c r="I68" s="91"/>
      <c r="J68" s="91"/>
      <c r="K68" s="91"/>
      <c r="L68" s="999"/>
      <c r="M68" s="91"/>
      <c r="N68" s="22"/>
      <c r="O68" s="22"/>
      <c r="P68" s="22"/>
      <c r="Q68" s="22"/>
      <c r="R68" s="8" t="s">
        <v>1</v>
      </c>
      <c r="S68" s="8"/>
      <c r="T68" s="11"/>
      <c r="U68" s="11"/>
      <c r="V68" s="11"/>
      <c r="W68" s="11"/>
      <c r="X68" s="11"/>
      <c r="Y68" s="8"/>
      <c r="Z68" s="8"/>
      <c r="AA68" s="8"/>
      <c r="AB68" s="8"/>
      <c r="AC68" s="8"/>
      <c r="AD68" s="8"/>
      <c r="AE68" s="8"/>
      <c r="AF68" s="8"/>
      <c r="AG68" s="11"/>
      <c r="AH68" s="11"/>
      <c r="AI68" s="11"/>
      <c r="AJ68" s="11"/>
      <c r="AK68" s="11"/>
    </row>
    <row r="69" spans="1:44" ht="14.25" customHeight="1">
      <c r="A69" s="8"/>
      <c r="B69" s="9"/>
      <c r="C69" s="9"/>
      <c r="D69" s="21" t="s">
        <v>299</v>
      </c>
      <c r="E69" s="21" t="s">
        <v>105</v>
      </c>
      <c r="F69" s="91"/>
      <c r="G69" s="91"/>
      <c r="H69" s="91"/>
      <c r="I69" s="91"/>
      <c r="J69" s="91"/>
      <c r="K69" s="91"/>
      <c r="L69" s="999"/>
      <c r="M69" s="91"/>
      <c r="N69" s="22"/>
      <c r="O69" s="22"/>
      <c r="P69" s="22"/>
      <c r="Q69" s="22"/>
      <c r="R69" s="8" t="s">
        <v>1</v>
      </c>
      <c r="S69" s="8"/>
      <c r="T69" s="11"/>
      <c r="U69" s="11"/>
      <c r="V69" s="11"/>
      <c r="W69" s="11"/>
      <c r="X69" s="11"/>
      <c r="Y69" s="8"/>
      <c r="Z69" s="8"/>
      <c r="AA69" s="8"/>
      <c r="AB69" s="8"/>
      <c r="AC69" s="8"/>
      <c r="AD69" s="8"/>
      <c r="AE69" s="8"/>
      <c r="AF69" s="8"/>
      <c r="AG69" s="11"/>
      <c r="AH69" s="11"/>
      <c r="AI69" s="11"/>
      <c r="AJ69" s="11"/>
      <c r="AK69" s="11"/>
    </row>
    <row r="70" spans="1:44" ht="14.25" customHeight="1">
      <c r="A70" s="8"/>
      <c r="B70" s="9"/>
      <c r="C70" s="9"/>
      <c r="D70" s="21" t="s">
        <v>299</v>
      </c>
      <c r="E70" s="21" t="s">
        <v>105</v>
      </c>
      <c r="F70" s="91"/>
      <c r="G70" s="91"/>
      <c r="H70" s="91"/>
      <c r="I70" s="91"/>
      <c r="J70" s="91"/>
      <c r="K70" s="91"/>
      <c r="L70" s="999"/>
      <c r="M70" s="91"/>
      <c r="N70" s="22"/>
      <c r="O70" s="22"/>
      <c r="P70" s="22"/>
      <c r="Q70" s="22"/>
      <c r="R70" s="8" t="s">
        <v>1</v>
      </c>
      <c r="S70" s="8"/>
      <c r="T70" s="11"/>
      <c r="U70" s="11"/>
      <c r="V70" s="11"/>
      <c r="W70" s="11"/>
      <c r="X70" s="11"/>
      <c r="Y70" s="8"/>
      <c r="Z70" s="8"/>
      <c r="AA70" s="8"/>
      <c r="AB70" s="8"/>
      <c r="AC70" s="8"/>
      <c r="AD70" s="8"/>
      <c r="AE70" s="8"/>
      <c r="AF70" s="8"/>
      <c r="AG70" s="11"/>
      <c r="AH70" s="11"/>
      <c r="AI70" s="11"/>
      <c r="AJ70" s="11"/>
      <c r="AK70" s="11"/>
    </row>
    <row r="71" spans="1:44" s="13" customFormat="1" ht="14.25" customHeight="1">
      <c r="B71" s="14"/>
      <c r="C71" s="14"/>
      <c r="D71" s="16" t="s">
        <v>299</v>
      </c>
      <c r="E71" s="16" t="s">
        <v>105</v>
      </c>
      <c r="F71" s="91"/>
      <c r="G71" s="91"/>
      <c r="H71" s="91"/>
      <c r="I71" s="91"/>
      <c r="J71" s="91"/>
      <c r="K71" s="91"/>
      <c r="L71" s="999"/>
      <c r="M71" s="91"/>
      <c r="N71" s="14"/>
      <c r="O71" s="14"/>
      <c r="P71" s="14"/>
      <c r="Q71" s="14"/>
      <c r="R71" s="14" t="s">
        <v>1</v>
      </c>
      <c r="S71" s="16"/>
      <c r="T71" s="16"/>
      <c r="U71" s="15"/>
      <c r="V71" s="15"/>
      <c r="W71" s="15"/>
      <c r="Y71" s="14"/>
      <c r="Z71" s="15"/>
      <c r="AA71" s="16"/>
      <c r="AB71" s="16"/>
      <c r="AC71" s="16"/>
      <c r="AD71" s="16"/>
      <c r="AE71" s="16"/>
      <c r="AF71" s="16"/>
      <c r="AG71" s="16"/>
      <c r="AH71" s="16"/>
      <c r="AI71" s="15"/>
      <c r="AJ71" s="15"/>
      <c r="AK71" s="15"/>
      <c r="AL71" s="15"/>
      <c r="AM71" s="15"/>
      <c r="AN71" s="15"/>
      <c r="AO71" s="15"/>
      <c r="AP71" s="15"/>
      <c r="AQ71" s="15"/>
      <c r="AR71" s="16"/>
    </row>
    <row r="72" spans="1:44" s="13" customFormat="1" ht="14.25" customHeight="1">
      <c r="D72" s="16" t="s">
        <v>299</v>
      </c>
      <c r="E72" s="16" t="s">
        <v>105</v>
      </c>
      <c r="F72" s="91"/>
      <c r="G72" s="91"/>
      <c r="H72" s="91"/>
      <c r="I72" s="91"/>
      <c r="J72" s="91"/>
      <c r="K72" s="91"/>
      <c r="L72" s="999"/>
      <c r="M72" s="91"/>
      <c r="N72" s="24"/>
      <c r="O72" s="24"/>
      <c r="P72" s="24"/>
      <c r="Q72" s="24"/>
      <c r="R72" s="15" t="s">
        <v>1</v>
      </c>
      <c r="S72" s="16"/>
      <c r="T72" s="16"/>
      <c r="U72" s="15"/>
      <c r="V72" s="15"/>
      <c r="W72" s="15"/>
      <c r="Y72" s="14"/>
      <c r="Z72" s="15"/>
      <c r="AA72" s="16"/>
      <c r="AB72" s="16"/>
      <c r="AC72" s="16"/>
      <c r="AD72" s="16"/>
      <c r="AE72" s="16"/>
      <c r="AF72" s="16"/>
      <c r="AG72" s="16"/>
      <c r="AH72" s="16"/>
      <c r="AI72" s="15"/>
      <c r="AJ72" s="15"/>
      <c r="AK72" s="15"/>
      <c r="AL72" s="15"/>
      <c r="AM72" s="15"/>
      <c r="AN72" s="15"/>
      <c r="AO72" s="15"/>
      <c r="AP72" s="15"/>
      <c r="AQ72" s="15"/>
      <c r="AR72" s="16"/>
    </row>
    <row r="73" spans="1:44" s="13" customFormat="1" ht="14.25" customHeight="1">
      <c r="D73" s="16" t="s">
        <v>299</v>
      </c>
      <c r="E73" s="16" t="s">
        <v>105</v>
      </c>
      <c r="F73" s="91"/>
      <c r="G73" s="91"/>
      <c r="H73" s="91"/>
      <c r="I73" s="91"/>
      <c r="J73" s="91"/>
      <c r="K73" s="91"/>
      <c r="L73" s="999"/>
      <c r="M73" s="91"/>
      <c r="N73" s="24"/>
      <c r="O73" s="24"/>
      <c r="P73" s="24"/>
      <c r="Q73" s="24"/>
      <c r="R73" s="15" t="s">
        <v>1</v>
      </c>
      <c r="S73" s="16"/>
      <c r="T73" s="16"/>
      <c r="U73" s="15"/>
      <c r="V73" s="15"/>
      <c r="W73" s="15"/>
      <c r="Y73" s="14"/>
      <c r="Z73" s="15"/>
      <c r="AA73" s="16"/>
      <c r="AB73" s="16"/>
      <c r="AC73" s="16"/>
      <c r="AD73" s="16"/>
      <c r="AE73" s="16"/>
      <c r="AF73" s="16"/>
      <c r="AG73" s="16"/>
      <c r="AH73" s="16"/>
      <c r="AI73" s="15"/>
      <c r="AJ73" s="15"/>
      <c r="AK73" s="15"/>
      <c r="AL73" s="15"/>
      <c r="AM73" s="15"/>
      <c r="AN73" s="15"/>
      <c r="AO73" s="15"/>
      <c r="AP73" s="15"/>
      <c r="AQ73" s="15"/>
      <c r="AR73" s="16"/>
    </row>
    <row r="74" spans="1:44" s="13" customFormat="1" ht="14.25" customHeight="1">
      <c r="D74" s="16" t="s">
        <v>299</v>
      </c>
      <c r="E74" s="16" t="s">
        <v>105</v>
      </c>
      <c r="F74" s="91"/>
      <c r="G74" s="91"/>
      <c r="H74" s="91"/>
      <c r="I74" s="91"/>
      <c r="J74" s="91"/>
      <c r="K74" s="91"/>
      <c r="L74" s="999"/>
      <c r="M74" s="91"/>
      <c r="N74" s="24"/>
      <c r="O74" s="24"/>
      <c r="P74" s="24"/>
      <c r="Q74" s="24"/>
      <c r="R74" s="15" t="s">
        <v>1</v>
      </c>
      <c r="S74" s="16"/>
      <c r="T74" s="16"/>
      <c r="U74" s="15"/>
      <c r="V74" s="15"/>
      <c r="W74" s="15"/>
      <c r="Y74" s="14"/>
      <c r="Z74" s="15"/>
      <c r="AA74" s="16"/>
      <c r="AB74" s="16"/>
      <c r="AC74" s="16"/>
      <c r="AD74" s="16"/>
      <c r="AE74" s="16"/>
      <c r="AF74" s="16"/>
      <c r="AG74" s="16"/>
      <c r="AH74" s="16"/>
      <c r="AI74" s="15"/>
      <c r="AJ74" s="15"/>
      <c r="AK74" s="15"/>
      <c r="AL74" s="15"/>
      <c r="AM74" s="15"/>
      <c r="AN74" s="15"/>
      <c r="AO74" s="15"/>
      <c r="AP74" s="15"/>
      <c r="AQ74" s="15"/>
      <c r="AR74" s="16"/>
    </row>
    <row r="75" spans="1:44">
      <c r="L75" s="12">
        <f>COUNTIFS($L$12:$L$74,"&lt;&gt;")</f>
        <v>0</v>
      </c>
    </row>
    <row r="76" spans="1:44" s="28" customFormat="1" ht="17.399999999999999">
      <c r="B76" s="29" t="s">
        <v>1392</v>
      </c>
      <c r="L76" s="840"/>
    </row>
    <row r="77" spans="1:44">
      <c r="L77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D6C74-4648-4FEA-A8AD-10E64494D418}">
  <sheetPr codeName="Sheet78">
    <tabColor rgb="FF000000"/>
    <pageSetUpPr autoPageBreaks="0"/>
  </sheetPr>
  <dimension ref="A1:AD54"/>
  <sheetViews>
    <sheetView zoomScale="70" zoomScaleNormal="70" workbookViewId="0">
      <selection activeCell="I25" sqref="I25"/>
    </sheetView>
  </sheetViews>
  <sheetFormatPr defaultColWidth="14.44140625" defaultRowHeight="13.8"/>
  <cols>
    <col min="1" max="1" width="14.44140625" style="12" customWidth="1"/>
    <col min="2" max="2" width="2.44140625" style="12" customWidth="1"/>
    <col min="3" max="3" width="1.5546875" style="12" customWidth="1"/>
    <col min="4" max="4" width="23.44140625" style="12" customWidth="1"/>
    <col min="5" max="5" width="20.5546875" style="12" bestFit="1" customWidth="1"/>
    <col min="6" max="6" width="79.5546875" style="12" bestFit="1" customWidth="1"/>
    <col min="7" max="7" width="9.44140625" style="12" bestFit="1" customWidth="1"/>
    <col min="8" max="12" width="12.5546875" style="12" customWidth="1"/>
    <col min="13" max="23" width="19.44140625" style="12" customWidth="1"/>
    <col min="24" max="16384" width="14.44140625" style="12"/>
  </cols>
  <sheetData>
    <row r="1" spans="1:30" s="2" customFormat="1" ht="24.6">
      <c r="A1" s="65" t="s">
        <v>1247</v>
      </c>
      <c r="B1" s="3"/>
      <c r="G1" s="4"/>
      <c r="H1" s="4"/>
      <c r="I1" s="4"/>
      <c r="J1" s="4"/>
      <c r="K1" s="4"/>
      <c r="L1" s="4"/>
    </row>
    <row r="2" spans="1:30" s="2" customFormat="1" ht="24.6">
      <c r="A2" s="4" t="str">
        <f>Cover!$E$13</f>
        <v>Master</v>
      </c>
      <c r="B2" s="3"/>
    </row>
    <row r="3" spans="1:30" s="2" customFormat="1" ht="24.6">
      <c r="A3" s="4">
        <f>Cover!$E$15</f>
        <v>2024</v>
      </c>
      <c r="B3" s="4"/>
      <c r="C3" s="4"/>
    </row>
    <row r="4" spans="1:30" s="6" customFormat="1" ht="25.2" thickBot="1">
      <c r="A4" s="5" t="s">
        <v>111</v>
      </c>
      <c r="B4" s="7"/>
    </row>
    <row r="5" spans="1:30" s="64" customFormat="1" ht="17.399999999999999">
      <c r="A5" s="746"/>
      <c r="B5" s="747"/>
      <c r="C5" s="747"/>
      <c r="D5" s="37" t="s">
        <v>1463</v>
      </c>
      <c r="E5" s="37" t="s">
        <v>1464</v>
      </c>
      <c r="F5" s="37" t="s">
        <v>238</v>
      </c>
      <c r="G5" s="37" t="s">
        <v>176</v>
      </c>
      <c r="H5" s="748" t="s">
        <v>1580</v>
      </c>
      <c r="I5" s="749"/>
      <c r="J5" s="749"/>
      <c r="K5" s="749"/>
      <c r="L5" s="750"/>
      <c r="M5" s="746"/>
      <c r="N5" s="746"/>
      <c r="O5" s="746"/>
      <c r="P5" s="746"/>
      <c r="Q5" s="746"/>
      <c r="R5" s="746"/>
      <c r="S5" s="746"/>
      <c r="T5" s="746"/>
      <c r="U5" s="746"/>
      <c r="V5" s="746"/>
      <c r="W5" s="746"/>
    </row>
    <row r="6" spans="1:30" s="64" customFormat="1">
      <c r="H6" s="817">
        <v>2022</v>
      </c>
      <c r="I6" s="818">
        <v>2023</v>
      </c>
      <c r="J6" s="818">
        <v>2024</v>
      </c>
      <c r="K6" s="818">
        <v>2025</v>
      </c>
      <c r="L6" s="819">
        <v>2026</v>
      </c>
      <c r="M6" s="746"/>
      <c r="N6" s="746"/>
      <c r="O6" s="746"/>
      <c r="P6" s="746"/>
      <c r="Q6" s="746"/>
      <c r="R6" s="746"/>
      <c r="S6" s="746"/>
      <c r="T6" s="746"/>
      <c r="U6" s="746"/>
      <c r="V6" s="746"/>
      <c r="W6" s="746"/>
    </row>
    <row r="7" spans="1:30" s="28" customFormat="1" ht="22.8">
      <c r="B7" s="904" t="s">
        <v>3381</v>
      </c>
    </row>
    <row r="9" spans="1:30">
      <c r="A9" s="751"/>
      <c r="B9" s="751"/>
      <c r="C9" s="35" t="s">
        <v>3382</v>
      </c>
      <c r="D9" s="35"/>
      <c r="E9" s="35"/>
      <c r="F9" s="35"/>
      <c r="G9" s="34"/>
      <c r="H9" s="34"/>
      <c r="I9" s="34"/>
      <c r="J9" s="34"/>
      <c r="K9" s="34"/>
      <c r="L9" s="34"/>
    </row>
    <row r="10" spans="1:30" ht="13.35" customHeight="1">
      <c r="A10" s="752"/>
      <c r="B10" s="753"/>
      <c r="C10" s="753"/>
      <c r="F10" s="21"/>
      <c r="G10" s="21"/>
      <c r="H10" s="21"/>
      <c r="I10" s="21"/>
      <c r="J10" s="21"/>
      <c r="K10" s="21"/>
      <c r="L10" s="21"/>
      <c r="M10" s="752"/>
      <c r="N10" s="752"/>
      <c r="O10" s="752"/>
      <c r="P10" s="752"/>
      <c r="Q10" s="752"/>
      <c r="R10" s="752"/>
      <c r="S10" s="754"/>
      <c r="T10" s="754"/>
      <c r="U10" s="754"/>
      <c r="V10" s="754"/>
      <c r="W10" s="754"/>
    </row>
    <row r="11" spans="1:30" ht="15.6">
      <c r="A11" s="752"/>
      <c r="B11" s="753"/>
      <c r="C11" s="753"/>
      <c r="D11" s="12" t="s">
        <v>3383</v>
      </c>
      <c r="E11" s="12" t="s">
        <v>105</v>
      </c>
      <c r="F11" s="12" t="s">
        <v>3384</v>
      </c>
      <c r="G11" s="198" t="s">
        <v>1469</v>
      </c>
      <c r="H11" s="405"/>
      <c r="I11" s="405"/>
      <c r="J11" s="405"/>
      <c r="K11" s="405"/>
      <c r="L11" s="405"/>
      <c r="M11" s="752"/>
      <c r="N11" s="752"/>
      <c r="O11" s="752"/>
      <c r="P11" s="752"/>
      <c r="Q11" s="752"/>
      <c r="R11" s="752"/>
      <c r="S11" s="754"/>
      <c r="T11" s="754"/>
      <c r="U11" s="754"/>
      <c r="V11" s="754"/>
      <c r="W11" s="754"/>
    </row>
    <row r="12" spans="1:30" s="751" customFormat="1">
      <c r="M12" s="756"/>
      <c r="N12" s="756"/>
      <c r="O12" s="756"/>
      <c r="P12" s="756"/>
      <c r="Q12" s="756"/>
      <c r="R12" s="756"/>
      <c r="S12" s="756"/>
      <c r="T12" s="756"/>
      <c r="U12" s="757"/>
      <c r="V12" s="757"/>
      <c r="W12" s="757"/>
      <c r="X12" s="757"/>
      <c r="Y12" s="757"/>
      <c r="Z12" s="757"/>
      <c r="AA12" s="757"/>
      <c r="AB12" s="757"/>
      <c r="AC12" s="757"/>
      <c r="AD12" s="756"/>
    </row>
    <row r="13" spans="1:30">
      <c r="A13" s="751"/>
      <c r="B13" s="751"/>
      <c r="C13" s="35" t="s">
        <v>3385</v>
      </c>
      <c r="D13" s="35"/>
      <c r="E13" s="35"/>
      <c r="F13" s="35"/>
      <c r="G13" s="34"/>
      <c r="H13" s="34"/>
      <c r="I13" s="34"/>
      <c r="J13" s="34"/>
      <c r="K13" s="34"/>
      <c r="L13" s="34"/>
    </row>
    <row r="14" spans="1:30">
      <c r="F14" s="132"/>
      <c r="G14" s="21"/>
      <c r="H14" s="21"/>
      <c r="I14" s="21"/>
      <c r="J14" s="21"/>
      <c r="K14" s="21"/>
      <c r="L14" s="21"/>
    </row>
    <row r="15" spans="1:30">
      <c r="D15" s="12" t="s">
        <v>3383</v>
      </c>
      <c r="E15" s="12" t="s">
        <v>105</v>
      </c>
      <c r="F15" s="21" t="s">
        <v>3386</v>
      </c>
      <c r="G15" s="198" t="s">
        <v>1469</v>
      </c>
      <c r="H15" s="405"/>
      <c r="I15" s="405"/>
      <c r="J15" s="405"/>
      <c r="K15" s="405"/>
      <c r="L15" s="405"/>
    </row>
    <row r="16" spans="1:30">
      <c r="D16" s="12" t="s">
        <v>3383</v>
      </c>
      <c r="E16" s="12" t="s">
        <v>105</v>
      </c>
      <c r="F16" s="21" t="s">
        <v>3387</v>
      </c>
      <c r="G16" s="198" t="s">
        <v>1469</v>
      </c>
      <c r="H16" s="405"/>
      <c r="I16" s="405"/>
      <c r="J16" s="405"/>
      <c r="K16" s="405"/>
      <c r="L16" s="405"/>
    </row>
    <row r="17" spans="2:12">
      <c r="D17" s="12" t="s">
        <v>3383</v>
      </c>
      <c r="E17" s="12" t="s">
        <v>105</v>
      </c>
      <c r="F17" s="21" t="s">
        <v>3388</v>
      </c>
      <c r="G17" s="198" t="s">
        <v>1469</v>
      </c>
      <c r="H17" s="405"/>
      <c r="I17" s="405"/>
      <c r="J17" s="405"/>
      <c r="K17" s="405"/>
      <c r="L17" s="405"/>
    </row>
    <row r="19" spans="2:12" s="28" customFormat="1" ht="17.399999999999999">
      <c r="B19" s="29" t="s">
        <v>1392</v>
      </c>
    </row>
    <row r="41" spans="3:3">
      <c r="C41" s="1011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97A77659-55C4-405E-AB31-E2C3F829F679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357E205-6D30-494A-BB96-D2985D406DD7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1:L11</xm:sqref>
        </x14:conditionalFormatting>
        <x14:conditionalFormatting xmlns:xm="http://schemas.microsoft.com/office/excel/2006/main">
          <x14:cfRule type="expression" priority="1" id="{FF3603C2-B3AC-4825-9499-CC91FF52EAE5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CDC9247-6880-4F1B-A71E-114EB28F27C4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5:L17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5345E-91C9-4B25-A60B-D428297655C9}">
  <sheetPr>
    <tabColor theme="4"/>
    <pageSetUpPr autoPageBreaks="0"/>
  </sheetPr>
  <dimension ref="A1:N463"/>
  <sheetViews>
    <sheetView zoomScale="70" zoomScaleNormal="70" workbookViewId="0">
      <pane ySplit="4" topLeftCell="A5" activePane="bottomLeft" state="frozen"/>
      <selection activeCell="A46" sqref="A46:O46"/>
      <selection pane="bottomLeft" activeCell="J14" sqref="J14"/>
    </sheetView>
  </sheetViews>
  <sheetFormatPr defaultColWidth="9.44140625" defaultRowHeight="13.8"/>
  <cols>
    <col min="1" max="1" width="54.33203125" style="12" bestFit="1" customWidth="1"/>
    <col min="2" max="2" width="85" style="12" bestFit="1" customWidth="1"/>
    <col min="3" max="14" width="14.5546875" style="12" customWidth="1"/>
    <col min="15" max="16320" width="9.44140625" style="12" bestFit="1"/>
    <col min="16321" max="16384" width="18.44140625" style="12" customWidth="1"/>
  </cols>
  <sheetData>
    <row r="1" spans="1:14" s="2" customFormat="1" ht="24.6">
      <c r="A1" s="1364" t="s">
        <v>1247</v>
      </c>
      <c r="B1" s="127"/>
      <c r="J1" s="127"/>
    </row>
    <row r="2" spans="1:14" s="2" customFormat="1" ht="24.6">
      <c r="A2" s="128" t="str">
        <f>Cover!$E$13</f>
        <v>Master</v>
      </c>
    </row>
    <row r="3" spans="1:14" s="2" customFormat="1" ht="24.6">
      <c r="A3" s="128">
        <f>Cover!$E$15</f>
        <v>2024</v>
      </c>
    </row>
    <row r="4" spans="1:14" s="6" customFormat="1" ht="25.2" thickBot="1">
      <c r="A4" s="130" t="s">
        <v>32</v>
      </c>
      <c r="B4" s="130"/>
      <c r="J4" s="2"/>
      <c r="K4" s="2"/>
      <c r="L4" s="2"/>
      <c r="M4" s="2"/>
      <c r="N4" s="2"/>
    </row>
    <row r="5" spans="1:14" ht="14.1" customHeight="1">
      <c r="A5"/>
      <c r="B5"/>
      <c r="C5" s="1383">
        <v>2022</v>
      </c>
      <c r="D5" s="1383">
        <v>2023</v>
      </c>
      <c r="E5" s="1383">
        <v>2024</v>
      </c>
      <c r="F5" s="1383">
        <v>2025</v>
      </c>
      <c r="G5" s="1383">
        <v>2026</v>
      </c>
      <c r="H5" s="1383" t="s">
        <v>1251</v>
      </c>
      <c r="I5"/>
      <c r="J5" s="1558" t="s">
        <v>28</v>
      </c>
      <c r="K5" s="1558"/>
      <c r="L5" s="1558"/>
      <c r="M5" s="1558"/>
      <c r="N5" s="1558"/>
    </row>
    <row r="6" spans="1:14" ht="14.1" customHeight="1">
      <c r="A6" t="s">
        <v>1316</v>
      </c>
      <c r="B6" s="1384" t="s">
        <v>1340</v>
      </c>
      <c r="C6" s="1381">
        <f t="shared" ref="C6:G14" si="0">SUMIFS(C:C,$A:$A,"="&amp;$B6)</f>
        <v>0</v>
      </c>
      <c r="D6" s="1381">
        <f t="shared" si="0"/>
        <v>0</v>
      </c>
      <c r="E6" s="1381">
        <f t="shared" si="0"/>
        <v>0</v>
      </c>
      <c r="F6" s="1381">
        <f t="shared" si="0"/>
        <v>0</v>
      </c>
      <c r="G6" s="1381">
        <f t="shared" si="0"/>
        <v>0</v>
      </c>
      <c r="H6" s="1381">
        <f t="shared" ref="H6:H14" si="1">SUM(C6:G6)</f>
        <v>0</v>
      </c>
      <c r="I6"/>
      <c r="J6" s="1385">
        <f>'2.01 Revenue - PCDs'!F10-'2.01 Revenue - PCDs'!F9-C6</f>
        <v>0</v>
      </c>
      <c r="K6" s="1385">
        <f>'2.01 Revenue - PCDs'!G10-'2.01 Revenue - PCDs'!G9-D6</f>
        <v>0</v>
      </c>
      <c r="L6" s="1385">
        <f>'2.01 Revenue - PCDs'!H10-'2.01 Revenue - PCDs'!H9-E6</f>
        <v>0</v>
      </c>
      <c r="M6" s="1385">
        <f>'2.01 Revenue - PCDs'!I10-'2.01 Revenue - PCDs'!I9-F6</f>
        <v>0</v>
      </c>
      <c r="N6" s="1385">
        <f>'2.01 Revenue - PCDs'!J10-'2.01 Revenue - PCDs'!J9-G6</f>
        <v>0</v>
      </c>
    </row>
    <row r="7" spans="1:14" ht="14.4">
      <c r="A7" t="s">
        <v>1316</v>
      </c>
      <c r="B7" s="1384" t="s">
        <v>1341</v>
      </c>
      <c r="C7" s="1381">
        <f t="shared" si="0"/>
        <v>0</v>
      </c>
      <c r="D7" s="1381">
        <f t="shared" si="0"/>
        <v>0</v>
      </c>
      <c r="E7" s="1381">
        <f t="shared" si="0"/>
        <v>0</v>
      </c>
      <c r="F7" s="1381">
        <f t="shared" si="0"/>
        <v>0</v>
      </c>
      <c r="G7" s="1381">
        <f t="shared" si="0"/>
        <v>0</v>
      </c>
      <c r="H7" s="1381">
        <f t="shared" si="1"/>
        <v>0</v>
      </c>
      <c r="I7"/>
      <c r="J7" s="1385">
        <f>'2.01 Revenue - PCDs'!F24-'1.01b MultiActivityVar RPEs'!C7</f>
        <v>0</v>
      </c>
      <c r="K7" s="1385">
        <f>'2.01 Revenue - PCDs'!G24-'1.01b MultiActivityVar RPEs'!D7</f>
        <v>0</v>
      </c>
      <c r="L7" s="1385">
        <f>'2.01 Revenue - PCDs'!H24-'1.01b MultiActivityVar RPEs'!E7</f>
        <v>0</v>
      </c>
      <c r="M7" s="1385">
        <f>'2.01 Revenue - PCDs'!I24-'1.01b MultiActivityVar RPEs'!F7</f>
        <v>0</v>
      </c>
      <c r="N7" s="1385">
        <f>'2.01 Revenue - PCDs'!J24-'1.01b MultiActivityVar RPEs'!G7</f>
        <v>0</v>
      </c>
    </row>
    <row r="8" spans="1:14" ht="14.4">
      <c r="A8" t="s">
        <v>1316</v>
      </c>
      <c r="B8" s="1384" t="s">
        <v>1342</v>
      </c>
      <c r="C8" s="1381">
        <f t="shared" si="0"/>
        <v>0</v>
      </c>
      <c r="D8" s="1381">
        <f t="shared" si="0"/>
        <v>0</v>
      </c>
      <c r="E8" s="1381">
        <f t="shared" si="0"/>
        <v>0</v>
      </c>
      <c r="F8" s="1381">
        <f t="shared" si="0"/>
        <v>0</v>
      </c>
      <c r="G8" s="1381">
        <f t="shared" si="0"/>
        <v>0</v>
      </c>
      <c r="H8" s="1381">
        <f t="shared" si="1"/>
        <v>0</v>
      </c>
      <c r="I8"/>
      <c r="J8" s="1385">
        <f>'2.01 Revenue - PCDs'!F89-'1.01b MultiActivityVar RPEs'!C8</f>
        <v>0</v>
      </c>
      <c r="K8" s="1385">
        <f>'2.01 Revenue - PCDs'!G89-'1.01b MultiActivityVar RPEs'!D8</f>
        <v>0</v>
      </c>
      <c r="L8" s="1385">
        <f>'2.01 Revenue - PCDs'!H89-'1.01b MultiActivityVar RPEs'!E8</f>
        <v>0</v>
      </c>
      <c r="M8" s="1385">
        <f>'2.01 Revenue - PCDs'!I89-'1.01b MultiActivityVar RPEs'!F8</f>
        <v>0</v>
      </c>
      <c r="N8" s="1385">
        <f>'2.01 Revenue - PCDs'!J89-'1.01b MultiActivityVar RPEs'!G8</f>
        <v>0</v>
      </c>
    </row>
    <row r="9" spans="1:14" ht="14.4">
      <c r="A9" t="s">
        <v>1316</v>
      </c>
      <c r="B9" s="1384" t="s">
        <v>1343</v>
      </c>
      <c r="C9" s="1381">
        <f t="shared" si="0"/>
        <v>0</v>
      </c>
      <c r="D9" s="1381">
        <f t="shared" si="0"/>
        <v>0</v>
      </c>
      <c r="E9" s="1381">
        <f t="shared" si="0"/>
        <v>0</v>
      </c>
      <c r="F9" s="1381">
        <f t="shared" si="0"/>
        <v>0</v>
      </c>
      <c r="G9" s="1381">
        <f t="shared" si="0"/>
        <v>0</v>
      </c>
      <c r="H9" s="1381">
        <f t="shared" si="1"/>
        <v>0</v>
      </c>
      <c r="I9"/>
      <c r="J9" s="1385">
        <f>'2.01 Revenue - PCDs'!F215-'1.01b MultiActivityVar RPEs'!C9</f>
        <v>0</v>
      </c>
      <c r="K9" s="1385">
        <f>'2.01 Revenue - PCDs'!G215-'1.01b MultiActivityVar RPEs'!D9</f>
        <v>0</v>
      </c>
      <c r="L9" s="1385">
        <f>'2.01 Revenue - PCDs'!H215-'1.01b MultiActivityVar RPEs'!E9</f>
        <v>0</v>
      </c>
      <c r="M9" s="1385">
        <f>'2.01 Revenue - PCDs'!I215-'1.01b MultiActivityVar RPEs'!F9</f>
        <v>0</v>
      </c>
      <c r="N9" s="1385">
        <f>'2.01 Revenue - PCDs'!J215-'1.01b MultiActivityVar RPEs'!G9</f>
        <v>0</v>
      </c>
    </row>
    <row r="10" spans="1:14" ht="14.4">
      <c r="A10" t="s">
        <v>1316</v>
      </c>
      <c r="B10" s="1384" t="s">
        <v>1344</v>
      </c>
      <c r="C10" s="1381">
        <f t="shared" si="0"/>
        <v>0</v>
      </c>
      <c r="D10" s="1381">
        <f t="shared" si="0"/>
        <v>0</v>
      </c>
      <c r="E10" s="1381">
        <f t="shared" si="0"/>
        <v>0</v>
      </c>
      <c r="F10" s="1381">
        <f t="shared" si="0"/>
        <v>0</v>
      </c>
      <c r="G10" s="1381">
        <f t="shared" si="0"/>
        <v>0</v>
      </c>
      <c r="H10" s="1381">
        <f t="shared" si="1"/>
        <v>0</v>
      </c>
      <c r="I10"/>
      <c r="J10" s="1385">
        <f>'2.01 Revenue - PCDs'!F226-'1.01b MultiActivityVar RPEs'!C10</f>
        <v>0</v>
      </c>
      <c r="K10" s="1385">
        <f>'2.01 Revenue - PCDs'!G226-'1.01b MultiActivityVar RPEs'!D10</f>
        <v>0</v>
      </c>
      <c r="L10" s="1385">
        <f>'2.01 Revenue - PCDs'!H226-'1.01b MultiActivityVar RPEs'!E10</f>
        <v>0</v>
      </c>
      <c r="M10" s="1385">
        <f>'2.01 Revenue - PCDs'!I226-'1.01b MultiActivityVar RPEs'!F10</f>
        <v>0</v>
      </c>
      <c r="N10" s="1385">
        <f>'2.01 Revenue - PCDs'!J226-'1.01b MultiActivityVar RPEs'!G10</f>
        <v>0</v>
      </c>
    </row>
    <row r="11" spans="1:14" ht="14.4">
      <c r="A11" t="s">
        <v>1316</v>
      </c>
      <c r="B11" s="1384" t="s">
        <v>1345</v>
      </c>
      <c r="C11" s="1381">
        <f t="shared" si="0"/>
        <v>0</v>
      </c>
      <c r="D11" s="1381">
        <f t="shared" si="0"/>
        <v>0</v>
      </c>
      <c r="E11" s="1381">
        <f t="shared" si="0"/>
        <v>0</v>
      </c>
      <c r="F11" s="1381">
        <f t="shared" si="0"/>
        <v>0</v>
      </c>
      <c r="G11" s="1381">
        <f t="shared" si="0"/>
        <v>0</v>
      </c>
      <c r="H11" s="1381">
        <f t="shared" si="1"/>
        <v>0</v>
      </c>
      <c r="I11"/>
      <c r="J11" s="1385">
        <f>'2.01 Revenue - PCDs'!F236-'1.01b MultiActivityVar RPEs'!C11</f>
        <v>0</v>
      </c>
      <c r="K11" s="1385">
        <f>'2.01 Revenue - PCDs'!G236-'1.01b MultiActivityVar RPEs'!D11</f>
        <v>0</v>
      </c>
      <c r="L11" s="1385">
        <f>'2.01 Revenue - PCDs'!H236-'1.01b MultiActivityVar RPEs'!E11</f>
        <v>0</v>
      </c>
      <c r="M11" s="1385">
        <f>'2.01 Revenue - PCDs'!I236-'1.01b MultiActivityVar RPEs'!F11</f>
        <v>0</v>
      </c>
      <c r="N11" s="1385">
        <f>'2.01 Revenue - PCDs'!J236-'1.01b MultiActivityVar RPEs'!G11</f>
        <v>0</v>
      </c>
    </row>
    <row r="12" spans="1:14" ht="14.4">
      <c r="A12" t="s">
        <v>1316</v>
      </c>
      <c r="B12" s="1384" t="s">
        <v>1346</v>
      </c>
      <c r="C12" s="1381">
        <f t="shared" si="0"/>
        <v>0</v>
      </c>
      <c r="D12" s="1381">
        <f t="shared" si="0"/>
        <v>0</v>
      </c>
      <c r="E12" s="1381">
        <f t="shared" si="0"/>
        <v>0</v>
      </c>
      <c r="F12" s="1381">
        <f t="shared" si="0"/>
        <v>0</v>
      </c>
      <c r="G12" s="1381">
        <f t="shared" si="0"/>
        <v>0</v>
      </c>
      <c r="H12" s="1381">
        <f t="shared" si="1"/>
        <v>0</v>
      </c>
      <c r="I12"/>
      <c r="J12" s="1385">
        <f>'2.01 Revenue - PCDs'!F254-'1.01b MultiActivityVar RPEs'!C12</f>
        <v>0</v>
      </c>
      <c r="K12" s="1385">
        <f>'2.01 Revenue - PCDs'!G254-'1.01b MultiActivityVar RPEs'!D12</f>
        <v>0</v>
      </c>
      <c r="L12" s="1385">
        <f>'2.01 Revenue - PCDs'!H254-'1.01b MultiActivityVar RPEs'!E12</f>
        <v>0</v>
      </c>
      <c r="M12" s="1385">
        <f>'2.01 Revenue - PCDs'!I254-'1.01b MultiActivityVar RPEs'!F12</f>
        <v>0</v>
      </c>
      <c r="N12" s="1385">
        <f>'2.01 Revenue - PCDs'!J254-'1.01b MultiActivityVar RPEs'!G12</f>
        <v>0</v>
      </c>
    </row>
    <row r="13" spans="1:14" ht="14.4">
      <c r="A13" t="s">
        <v>1316</v>
      </c>
      <c r="B13" s="1384" t="s">
        <v>1347</v>
      </c>
      <c r="C13" s="1381">
        <f t="shared" si="0"/>
        <v>0</v>
      </c>
      <c r="D13" s="1381">
        <f t="shared" si="0"/>
        <v>0</v>
      </c>
      <c r="E13" s="1381">
        <f t="shared" si="0"/>
        <v>0</v>
      </c>
      <c r="F13" s="1381">
        <f t="shared" si="0"/>
        <v>0</v>
      </c>
      <c r="G13" s="1381">
        <f t="shared" si="0"/>
        <v>0</v>
      </c>
      <c r="H13" s="1381">
        <f t="shared" si="1"/>
        <v>0</v>
      </c>
      <c r="I13"/>
      <c r="J13" s="1385">
        <f>'2.01 Revenue - PCDs'!F262-'1.01b MultiActivityVar RPEs'!C13</f>
        <v>0</v>
      </c>
      <c r="K13" s="1385">
        <f>'2.01 Revenue - PCDs'!G262-'1.01b MultiActivityVar RPEs'!D13</f>
        <v>0</v>
      </c>
      <c r="L13" s="1385">
        <f>'2.01 Revenue - PCDs'!H262-'1.01b MultiActivityVar RPEs'!E13</f>
        <v>0</v>
      </c>
      <c r="M13" s="1385">
        <f>'2.01 Revenue - PCDs'!I262-'1.01b MultiActivityVar RPEs'!F13</f>
        <v>0</v>
      </c>
      <c r="N13" s="1385">
        <f>'2.01 Revenue - PCDs'!J262-'1.01b MultiActivityVar RPEs'!G13</f>
        <v>0</v>
      </c>
    </row>
    <row r="14" spans="1:14" ht="14.4">
      <c r="A14" t="s">
        <v>1316</v>
      </c>
      <c r="B14" s="1384" t="s">
        <v>1348</v>
      </c>
      <c r="C14" s="1381">
        <f t="shared" si="0"/>
        <v>0</v>
      </c>
      <c r="D14" s="1381">
        <f t="shared" si="0"/>
        <v>0</v>
      </c>
      <c r="E14" s="1381">
        <f t="shared" si="0"/>
        <v>0</v>
      </c>
      <c r="F14" s="1381">
        <f t="shared" si="0"/>
        <v>0</v>
      </c>
      <c r="G14" s="1381">
        <f t="shared" si="0"/>
        <v>0</v>
      </c>
      <c r="H14" s="1381">
        <f t="shared" si="1"/>
        <v>0</v>
      </c>
      <c r="I14"/>
      <c r="J14" s="1385">
        <f>'2.01 Revenue - PCDs'!F270-'1.01b MultiActivityVar RPEs'!C14</f>
        <v>0</v>
      </c>
      <c r="K14" s="1385">
        <f>'2.01 Revenue - PCDs'!G270-'1.01b MultiActivityVar RPEs'!D14</f>
        <v>0</v>
      </c>
      <c r="L14" s="1385">
        <f>'2.01 Revenue - PCDs'!H270-'1.01b MultiActivityVar RPEs'!E14</f>
        <v>0</v>
      </c>
      <c r="M14" s="1385">
        <f>'2.01 Revenue - PCDs'!I270-'1.01b MultiActivityVar RPEs'!F14</f>
        <v>0</v>
      </c>
      <c r="N14" s="1385">
        <f>'2.01 Revenue - PCDs'!J270-'1.01b MultiActivityVar RPEs'!G14</f>
        <v>0</v>
      </c>
    </row>
    <row r="15" spans="1:14" ht="14.4">
      <c r="A15"/>
      <c r="B15"/>
      <c r="C15"/>
      <c r="D15"/>
      <c r="E15"/>
      <c r="F15"/>
      <c r="G15"/>
      <c r="H15"/>
      <c r="I15"/>
      <c r="J15"/>
      <c r="K15"/>
      <c r="L15"/>
      <c r="M15"/>
      <c r="N15"/>
    </row>
    <row r="16" spans="1:14" ht="14.4">
      <c r="A16" s="1386" t="s">
        <v>1349</v>
      </c>
      <c r="B16" s="1387" t="s">
        <v>1350</v>
      </c>
      <c r="C16" s="1388">
        <v>2022</v>
      </c>
      <c r="D16" s="1388">
        <v>2023</v>
      </c>
      <c r="E16" s="1388">
        <v>2024</v>
      </c>
      <c r="F16" s="1388">
        <v>2025</v>
      </c>
      <c r="G16" s="1388">
        <v>2026</v>
      </c>
      <c r="H16" s="1388" t="s">
        <v>1251</v>
      </c>
      <c r="I16"/>
      <c r="J16"/>
      <c r="K16"/>
      <c r="L16"/>
      <c r="M16"/>
      <c r="N16"/>
    </row>
    <row r="17" spans="1:14" ht="14.4">
      <c r="A17" s="1389"/>
      <c r="B17" s="1389"/>
      <c r="C17" s="1390"/>
      <c r="D17" s="1390"/>
      <c r="E17" s="1390"/>
      <c r="F17" s="1390"/>
      <c r="G17" s="1390"/>
      <c r="H17" s="1381">
        <f t="shared" ref="H17:H80" si="2">SUM(C17:G17)</f>
        <v>0</v>
      </c>
      <c r="I17"/>
      <c r="J17"/>
      <c r="K17"/>
      <c r="L17"/>
      <c r="M17"/>
      <c r="N17"/>
    </row>
    <row r="18" spans="1:14" ht="14.4">
      <c r="A18" s="1389"/>
      <c r="B18" s="1389"/>
      <c r="C18" s="1390"/>
      <c r="D18" s="1390"/>
      <c r="E18" s="1390"/>
      <c r="F18" s="1390"/>
      <c r="G18" s="1390"/>
      <c r="H18" s="1381">
        <f t="shared" si="2"/>
        <v>0</v>
      </c>
      <c r="I18"/>
      <c r="J18"/>
      <c r="K18"/>
      <c r="L18"/>
      <c r="M18"/>
      <c r="N18"/>
    </row>
    <row r="19" spans="1:14" ht="14.4">
      <c r="A19" s="1389"/>
      <c r="B19" s="1389"/>
      <c r="C19" s="1390"/>
      <c r="D19" s="1390"/>
      <c r="E19" s="1390"/>
      <c r="F19" s="1390"/>
      <c r="G19" s="1390"/>
      <c r="H19" s="1381">
        <f t="shared" si="2"/>
        <v>0</v>
      </c>
      <c r="I19"/>
      <c r="J19"/>
      <c r="K19"/>
      <c r="L19"/>
      <c r="M19"/>
      <c r="N19"/>
    </row>
    <row r="20" spans="1:14" ht="14.4">
      <c r="A20" s="1389"/>
      <c r="B20" s="1389"/>
      <c r="C20" s="1390"/>
      <c r="D20" s="1390"/>
      <c r="E20" s="1390"/>
      <c r="F20" s="1390"/>
      <c r="G20" s="1390"/>
      <c r="H20" s="1381">
        <f t="shared" si="2"/>
        <v>0</v>
      </c>
      <c r="I20"/>
      <c r="J20"/>
      <c r="K20"/>
      <c r="L20"/>
      <c r="M20"/>
      <c r="N20"/>
    </row>
    <row r="21" spans="1:14" ht="14.4">
      <c r="A21" s="1389"/>
      <c r="B21" s="1389"/>
      <c r="C21" s="1390"/>
      <c r="D21" s="1390"/>
      <c r="E21" s="1390"/>
      <c r="F21" s="1390"/>
      <c r="G21" s="1390"/>
      <c r="H21" s="1381">
        <f t="shared" si="2"/>
        <v>0</v>
      </c>
      <c r="I21"/>
      <c r="J21"/>
      <c r="K21"/>
      <c r="L21"/>
      <c r="M21"/>
      <c r="N21"/>
    </row>
    <row r="22" spans="1:14" ht="14.4">
      <c r="A22" s="1389"/>
      <c r="B22" s="1389"/>
      <c r="C22" s="1390"/>
      <c r="D22" s="1390"/>
      <c r="E22" s="1390"/>
      <c r="F22" s="1390"/>
      <c r="G22" s="1390"/>
      <c r="H22" s="1381">
        <f t="shared" si="2"/>
        <v>0</v>
      </c>
      <c r="I22"/>
      <c r="J22"/>
      <c r="K22"/>
      <c r="L22"/>
      <c r="M22"/>
      <c r="N22"/>
    </row>
    <row r="23" spans="1:14" ht="14.4">
      <c r="A23" s="1389"/>
      <c r="B23" s="1389"/>
      <c r="C23" s="1390"/>
      <c r="D23" s="1390"/>
      <c r="E23" s="1390"/>
      <c r="F23" s="1390"/>
      <c r="G23" s="1390"/>
      <c r="H23" s="1381">
        <f t="shared" si="2"/>
        <v>0</v>
      </c>
      <c r="I23"/>
      <c r="J23"/>
      <c r="K23"/>
      <c r="L23"/>
      <c r="M23"/>
      <c r="N23"/>
    </row>
    <row r="24" spans="1:14" ht="14.4">
      <c r="A24" s="1389"/>
      <c r="B24" s="1389"/>
      <c r="C24" s="1390"/>
      <c r="D24" s="1390"/>
      <c r="E24" s="1390"/>
      <c r="F24" s="1390"/>
      <c r="G24" s="1390"/>
      <c r="H24" s="1381">
        <f t="shared" si="2"/>
        <v>0</v>
      </c>
      <c r="I24"/>
      <c r="J24"/>
      <c r="K24"/>
      <c r="L24"/>
      <c r="M24"/>
      <c r="N24"/>
    </row>
    <row r="25" spans="1:14" ht="14.4">
      <c r="A25" s="1389"/>
      <c r="B25" s="1389"/>
      <c r="C25" s="1390"/>
      <c r="D25" s="1390"/>
      <c r="E25" s="1390"/>
      <c r="F25" s="1390"/>
      <c r="G25" s="1390"/>
      <c r="H25" s="1381">
        <f t="shared" si="2"/>
        <v>0</v>
      </c>
      <c r="I25"/>
      <c r="J25"/>
      <c r="K25"/>
      <c r="L25"/>
      <c r="M25"/>
      <c r="N25"/>
    </row>
    <row r="26" spans="1:14" ht="14.4">
      <c r="A26" s="1389"/>
      <c r="B26" s="1389"/>
      <c r="C26" s="1390"/>
      <c r="D26" s="1390"/>
      <c r="E26" s="1390"/>
      <c r="F26" s="1390"/>
      <c r="G26" s="1390"/>
      <c r="H26" s="1381">
        <f t="shared" si="2"/>
        <v>0</v>
      </c>
      <c r="I26"/>
      <c r="J26"/>
      <c r="K26"/>
      <c r="L26"/>
      <c r="M26"/>
      <c r="N26"/>
    </row>
    <row r="27" spans="1:14" ht="14.4">
      <c r="A27" s="1389"/>
      <c r="B27" s="1389"/>
      <c r="C27" s="1390"/>
      <c r="D27" s="1390"/>
      <c r="E27" s="1390"/>
      <c r="F27" s="1390"/>
      <c r="G27" s="1390"/>
      <c r="H27" s="1381">
        <f t="shared" si="2"/>
        <v>0</v>
      </c>
      <c r="I27"/>
      <c r="J27"/>
      <c r="K27"/>
      <c r="L27"/>
      <c r="M27"/>
      <c r="N27"/>
    </row>
    <row r="28" spans="1:14" ht="14.4">
      <c r="A28" s="1389"/>
      <c r="B28" s="1389"/>
      <c r="C28" s="1390"/>
      <c r="D28" s="1390"/>
      <c r="E28" s="1390"/>
      <c r="F28" s="1390"/>
      <c r="G28" s="1390"/>
      <c r="H28" s="1381">
        <f t="shared" si="2"/>
        <v>0</v>
      </c>
      <c r="I28"/>
      <c r="J28"/>
      <c r="K28"/>
      <c r="L28"/>
      <c r="M28"/>
      <c r="N28"/>
    </row>
    <row r="29" spans="1:14" ht="14.4">
      <c r="A29" s="1389"/>
      <c r="B29" s="1389"/>
      <c r="C29" s="1390"/>
      <c r="D29" s="1390"/>
      <c r="E29" s="1390"/>
      <c r="F29" s="1390"/>
      <c r="G29" s="1390"/>
      <c r="H29" s="1381">
        <f t="shared" si="2"/>
        <v>0</v>
      </c>
      <c r="I29"/>
      <c r="J29"/>
      <c r="K29"/>
      <c r="L29"/>
      <c r="M29"/>
      <c r="N29"/>
    </row>
    <row r="30" spans="1:14" ht="14.4">
      <c r="A30" s="1389"/>
      <c r="B30" s="1389"/>
      <c r="C30" s="1390"/>
      <c r="D30" s="1390"/>
      <c r="E30" s="1390"/>
      <c r="F30" s="1390"/>
      <c r="G30" s="1390"/>
      <c r="H30" s="1381">
        <f t="shared" si="2"/>
        <v>0</v>
      </c>
      <c r="I30"/>
      <c r="J30"/>
      <c r="K30"/>
      <c r="L30"/>
      <c r="M30"/>
      <c r="N30"/>
    </row>
    <row r="31" spans="1:14" ht="14.4">
      <c r="A31" s="1389"/>
      <c r="B31" s="1389"/>
      <c r="C31" s="1390"/>
      <c r="D31" s="1390"/>
      <c r="E31" s="1390"/>
      <c r="F31" s="1390"/>
      <c r="G31" s="1390"/>
      <c r="H31" s="1381">
        <f t="shared" si="2"/>
        <v>0</v>
      </c>
      <c r="I31"/>
      <c r="J31"/>
      <c r="K31"/>
      <c r="L31"/>
      <c r="M31"/>
      <c r="N31"/>
    </row>
    <row r="32" spans="1:14" ht="14.4">
      <c r="A32" s="1389"/>
      <c r="B32" s="1389"/>
      <c r="C32" s="1390"/>
      <c r="D32" s="1390"/>
      <c r="E32" s="1390"/>
      <c r="F32" s="1390"/>
      <c r="G32" s="1390"/>
      <c r="H32" s="1381">
        <f t="shared" si="2"/>
        <v>0</v>
      </c>
      <c r="I32"/>
      <c r="J32"/>
      <c r="K32"/>
      <c r="L32"/>
      <c r="M32"/>
      <c r="N32"/>
    </row>
    <row r="33" spans="1:14" ht="14.4">
      <c r="A33" s="1389"/>
      <c r="B33" s="1389"/>
      <c r="C33" s="1390"/>
      <c r="D33" s="1390"/>
      <c r="E33" s="1390"/>
      <c r="F33" s="1390"/>
      <c r="G33" s="1390"/>
      <c r="H33" s="1381">
        <f t="shared" si="2"/>
        <v>0</v>
      </c>
      <c r="I33"/>
      <c r="J33"/>
      <c r="K33"/>
      <c r="L33"/>
      <c r="M33"/>
      <c r="N33"/>
    </row>
    <row r="34" spans="1:14" ht="14.4">
      <c r="A34" s="1389"/>
      <c r="B34" s="1389"/>
      <c r="C34" s="1390"/>
      <c r="D34" s="1390"/>
      <c r="E34" s="1390"/>
      <c r="F34" s="1390"/>
      <c r="G34" s="1390"/>
      <c r="H34" s="1381">
        <f t="shared" si="2"/>
        <v>0</v>
      </c>
      <c r="I34"/>
      <c r="J34"/>
      <c r="K34"/>
      <c r="L34"/>
      <c r="M34"/>
      <c r="N34"/>
    </row>
    <row r="35" spans="1:14" ht="14.4">
      <c r="A35" s="1389"/>
      <c r="B35" s="1389"/>
      <c r="C35" s="1390"/>
      <c r="D35" s="1390"/>
      <c r="E35" s="1390"/>
      <c r="F35" s="1390"/>
      <c r="G35" s="1390"/>
      <c r="H35" s="1381">
        <f t="shared" si="2"/>
        <v>0</v>
      </c>
      <c r="I35"/>
      <c r="J35"/>
      <c r="K35"/>
      <c r="L35"/>
      <c r="M35"/>
      <c r="N35"/>
    </row>
    <row r="36" spans="1:14" ht="14.4">
      <c r="A36" s="1389"/>
      <c r="B36" s="1389"/>
      <c r="C36" s="1390"/>
      <c r="D36" s="1390"/>
      <c r="E36" s="1390"/>
      <c r="F36" s="1390"/>
      <c r="G36" s="1390"/>
      <c r="H36" s="1381">
        <f t="shared" si="2"/>
        <v>0</v>
      </c>
      <c r="I36"/>
      <c r="J36"/>
      <c r="K36"/>
      <c r="L36"/>
      <c r="M36"/>
      <c r="N36"/>
    </row>
    <row r="37" spans="1:14" ht="14.4">
      <c r="A37" s="1389"/>
      <c r="B37" s="1389"/>
      <c r="C37" s="1390"/>
      <c r="D37" s="1390"/>
      <c r="E37" s="1390"/>
      <c r="F37" s="1390"/>
      <c r="G37" s="1390"/>
      <c r="H37" s="1381">
        <f t="shared" si="2"/>
        <v>0</v>
      </c>
      <c r="I37"/>
      <c r="J37"/>
      <c r="K37"/>
      <c r="L37"/>
      <c r="M37"/>
      <c r="N37"/>
    </row>
    <row r="38" spans="1:14" ht="14.4">
      <c r="A38" s="1389"/>
      <c r="B38" s="1389"/>
      <c r="C38" s="1390"/>
      <c r="D38" s="1390"/>
      <c r="E38" s="1390"/>
      <c r="F38" s="1390"/>
      <c r="G38" s="1390"/>
      <c r="H38" s="1381">
        <f t="shared" si="2"/>
        <v>0</v>
      </c>
      <c r="I38"/>
      <c r="J38"/>
      <c r="K38"/>
      <c r="L38"/>
      <c r="M38"/>
      <c r="N38"/>
    </row>
    <row r="39" spans="1:14" ht="14.4">
      <c r="A39" s="1389"/>
      <c r="B39" s="1389"/>
      <c r="C39" s="1390"/>
      <c r="D39" s="1390"/>
      <c r="E39" s="1390"/>
      <c r="F39" s="1390"/>
      <c r="G39" s="1390"/>
      <c r="H39" s="1381">
        <f t="shared" si="2"/>
        <v>0</v>
      </c>
      <c r="I39"/>
      <c r="J39"/>
      <c r="K39"/>
      <c r="L39"/>
      <c r="M39"/>
      <c r="N39"/>
    </row>
    <row r="40" spans="1:14" ht="14.4">
      <c r="A40" s="1389"/>
      <c r="B40" s="1389"/>
      <c r="C40" s="1390"/>
      <c r="D40" s="1390"/>
      <c r="E40" s="1390"/>
      <c r="F40" s="1390"/>
      <c r="G40" s="1390"/>
      <c r="H40" s="1381">
        <f t="shared" si="2"/>
        <v>0</v>
      </c>
      <c r="I40"/>
      <c r="J40"/>
      <c r="K40"/>
      <c r="L40"/>
      <c r="M40"/>
      <c r="N40"/>
    </row>
    <row r="41" spans="1:14" ht="14.1" customHeight="1">
      <c r="A41" s="1389"/>
      <c r="B41" s="1389"/>
      <c r="C41" s="1390"/>
      <c r="D41" s="1390"/>
      <c r="E41" s="1390"/>
      <c r="F41" s="1390"/>
      <c r="G41" s="1390"/>
      <c r="H41" s="1381">
        <f t="shared" si="2"/>
        <v>0</v>
      </c>
      <c r="I41"/>
      <c r="J41"/>
      <c r="K41"/>
      <c r="L41"/>
      <c r="M41"/>
      <c r="N41"/>
    </row>
    <row r="42" spans="1:14" ht="14.1" customHeight="1">
      <c r="A42" s="1389"/>
      <c r="B42" s="1389"/>
      <c r="C42" s="1390"/>
      <c r="D42" s="1390"/>
      <c r="E42" s="1390"/>
      <c r="F42" s="1390"/>
      <c r="G42" s="1390"/>
      <c r="H42" s="1381">
        <f t="shared" si="2"/>
        <v>0</v>
      </c>
      <c r="I42"/>
      <c r="J42"/>
      <c r="K42"/>
      <c r="L42"/>
      <c r="M42"/>
      <c r="N42"/>
    </row>
    <row r="43" spans="1:14" ht="14.1" customHeight="1">
      <c r="A43" s="1389"/>
      <c r="B43" s="1389"/>
      <c r="C43" s="1390"/>
      <c r="D43" s="1390"/>
      <c r="E43" s="1390"/>
      <c r="F43" s="1390"/>
      <c r="G43" s="1390"/>
      <c r="H43" s="1381">
        <f t="shared" si="2"/>
        <v>0</v>
      </c>
      <c r="I43"/>
      <c r="J43"/>
      <c r="K43"/>
      <c r="L43"/>
      <c r="M43"/>
      <c r="N43"/>
    </row>
    <row r="44" spans="1:14" ht="14.1" customHeight="1">
      <c r="A44" s="1389"/>
      <c r="B44" s="1389"/>
      <c r="C44" s="1390"/>
      <c r="D44" s="1390"/>
      <c r="E44" s="1390"/>
      <c r="F44" s="1390"/>
      <c r="G44" s="1390"/>
      <c r="H44" s="1381">
        <f t="shared" si="2"/>
        <v>0</v>
      </c>
      <c r="I44"/>
      <c r="J44"/>
      <c r="K44"/>
      <c r="L44"/>
      <c r="M44"/>
      <c r="N44"/>
    </row>
    <row r="45" spans="1:14" ht="14.1" customHeight="1">
      <c r="A45" s="1389"/>
      <c r="B45" s="1389"/>
      <c r="C45" s="1390"/>
      <c r="D45" s="1390"/>
      <c r="E45" s="1390"/>
      <c r="F45" s="1390"/>
      <c r="G45" s="1390"/>
      <c r="H45" s="1381">
        <f t="shared" si="2"/>
        <v>0</v>
      </c>
      <c r="I45"/>
      <c r="J45"/>
      <c r="K45"/>
      <c r="L45"/>
      <c r="M45"/>
      <c r="N45"/>
    </row>
    <row r="46" spans="1:14" ht="14.1" customHeight="1">
      <c r="A46" s="1389"/>
      <c r="B46" s="1389"/>
      <c r="C46" s="1390"/>
      <c r="D46" s="1390"/>
      <c r="E46" s="1390"/>
      <c r="F46" s="1390"/>
      <c r="G46" s="1390"/>
      <c r="H46" s="1381">
        <f t="shared" si="2"/>
        <v>0</v>
      </c>
      <c r="I46"/>
      <c r="J46"/>
      <c r="K46"/>
      <c r="L46"/>
      <c r="M46"/>
      <c r="N46"/>
    </row>
    <row r="47" spans="1:14" ht="14.1" customHeight="1">
      <c r="A47" s="1389"/>
      <c r="B47" s="1389"/>
      <c r="C47" s="1390"/>
      <c r="D47" s="1390"/>
      <c r="E47" s="1390"/>
      <c r="F47" s="1390"/>
      <c r="G47" s="1390"/>
      <c r="H47" s="1381">
        <f t="shared" si="2"/>
        <v>0</v>
      </c>
      <c r="I47"/>
      <c r="J47"/>
      <c r="K47"/>
      <c r="L47"/>
      <c r="M47"/>
      <c r="N47"/>
    </row>
    <row r="48" spans="1:14" ht="14.1" customHeight="1">
      <c r="A48" s="1389"/>
      <c r="B48" s="1389"/>
      <c r="C48" s="1390"/>
      <c r="D48" s="1390"/>
      <c r="E48" s="1390"/>
      <c r="F48" s="1390"/>
      <c r="G48" s="1390"/>
      <c r="H48" s="1381">
        <f t="shared" si="2"/>
        <v>0</v>
      </c>
      <c r="I48"/>
      <c r="J48"/>
      <c r="K48"/>
      <c r="L48"/>
      <c r="M48"/>
      <c r="N48"/>
    </row>
    <row r="49" spans="1:14" ht="14.4">
      <c r="A49" s="1389"/>
      <c r="B49" s="1389"/>
      <c r="C49" s="1390"/>
      <c r="D49" s="1390"/>
      <c r="E49" s="1390"/>
      <c r="F49" s="1390"/>
      <c r="G49" s="1390"/>
      <c r="H49" s="1381">
        <f t="shared" si="2"/>
        <v>0</v>
      </c>
      <c r="I49"/>
      <c r="J49"/>
      <c r="K49"/>
      <c r="L49"/>
      <c r="M49"/>
      <c r="N49"/>
    </row>
    <row r="50" spans="1:14" ht="14.4">
      <c r="A50" s="1389"/>
      <c r="B50" s="1389"/>
      <c r="C50" s="1390"/>
      <c r="D50" s="1390"/>
      <c r="E50" s="1390"/>
      <c r="F50" s="1390"/>
      <c r="G50" s="1390"/>
      <c r="H50" s="1381">
        <f t="shared" si="2"/>
        <v>0</v>
      </c>
      <c r="I50"/>
      <c r="J50"/>
      <c r="K50"/>
      <c r="L50"/>
      <c r="M50"/>
      <c r="N50"/>
    </row>
    <row r="51" spans="1:14" ht="14.4">
      <c r="A51" s="1389"/>
      <c r="B51" s="1389"/>
      <c r="C51" s="1390"/>
      <c r="D51" s="1390"/>
      <c r="E51" s="1390"/>
      <c r="F51" s="1390"/>
      <c r="G51" s="1390"/>
      <c r="H51" s="1381">
        <f t="shared" si="2"/>
        <v>0</v>
      </c>
      <c r="I51"/>
      <c r="J51"/>
      <c r="K51"/>
      <c r="L51"/>
      <c r="M51"/>
      <c r="N51"/>
    </row>
    <row r="52" spans="1:14" ht="14.4">
      <c r="A52" s="1389"/>
      <c r="B52" s="1389"/>
      <c r="C52" s="1390"/>
      <c r="D52" s="1390"/>
      <c r="E52" s="1390"/>
      <c r="F52" s="1390"/>
      <c r="G52" s="1390"/>
      <c r="H52" s="1381">
        <f t="shared" si="2"/>
        <v>0</v>
      </c>
      <c r="I52"/>
      <c r="J52"/>
      <c r="K52"/>
      <c r="L52"/>
      <c r="M52"/>
      <c r="N52"/>
    </row>
    <row r="53" spans="1:14" ht="14.4">
      <c r="A53" s="1389"/>
      <c r="B53" s="1389"/>
      <c r="C53" s="1390"/>
      <c r="D53" s="1390"/>
      <c r="E53" s="1390"/>
      <c r="F53" s="1390"/>
      <c r="G53" s="1390"/>
      <c r="H53" s="1381">
        <f t="shared" si="2"/>
        <v>0</v>
      </c>
      <c r="I53"/>
      <c r="J53"/>
      <c r="K53"/>
      <c r="L53"/>
      <c r="M53"/>
      <c r="N53"/>
    </row>
    <row r="54" spans="1:14" ht="14.4">
      <c r="A54" s="1389"/>
      <c r="B54" s="1389"/>
      <c r="C54" s="1390"/>
      <c r="D54" s="1390"/>
      <c r="E54" s="1390"/>
      <c r="F54" s="1390"/>
      <c r="G54" s="1390"/>
      <c r="H54" s="1381">
        <f t="shared" si="2"/>
        <v>0</v>
      </c>
      <c r="I54"/>
      <c r="J54"/>
      <c r="K54"/>
      <c r="L54"/>
      <c r="M54"/>
      <c r="N54"/>
    </row>
    <row r="55" spans="1:14" ht="14.4">
      <c r="A55" s="1389"/>
      <c r="B55" s="1389"/>
      <c r="C55" s="1390"/>
      <c r="D55" s="1390"/>
      <c r="E55" s="1390"/>
      <c r="F55" s="1390"/>
      <c r="G55" s="1390"/>
      <c r="H55" s="1381">
        <f t="shared" si="2"/>
        <v>0</v>
      </c>
      <c r="I55"/>
      <c r="J55"/>
      <c r="K55"/>
      <c r="L55"/>
      <c r="M55"/>
      <c r="N55"/>
    </row>
    <row r="56" spans="1:14" ht="14.4">
      <c r="A56" s="1389"/>
      <c r="B56" s="1389"/>
      <c r="C56" s="1390"/>
      <c r="D56" s="1390"/>
      <c r="E56" s="1390"/>
      <c r="F56" s="1390"/>
      <c r="G56" s="1390"/>
      <c r="H56" s="1381">
        <f t="shared" si="2"/>
        <v>0</v>
      </c>
      <c r="I56"/>
      <c r="J56"/>
      <c r="K56"/>
      <c r="L56"/>
      <c r="M56"/>
      <c r="N56"/>
    </row>
    <row r="57" spans="1:14" ht="14.4">
      <c r="A57" s="1389"/>
      <c r="B57" s="1389"/>
      <c r="C57" s="1390"/>
      <c r="D57" s="1390"/>
      <c r="E57" s="1390"/>
      <c r="F57" s="1390"/>
      <c r="G57" s="1390"/>
      <c r="H57" s="1381">
        <f t="shared" si="2"/>
        <v>0</v>
      </c>
      <c r="I57"/>
      <c r="J57"/>
      <c r="K57"/>
      <c r="L57"/>
      <c r="M57"/>
      <c r="N57"/>
    </row>
    <row r="58" spans="1:14" ht="14.4">
      <c r="A58" s="1389"/>
      <c r="B58" s="1389"/>
      <c r="C58" s="1390"/>
      <c r="D58" s="1390"/>
      <c r="E58" s="1390"/>
      <c r="F58" s="1390"/>
      <c r="G58" s="1390"/>
      <c r="H58" s="1381">
        <f t="shared" si="2"/>
        <v>0</v>
      </c>
      <c r="I58"/>
      <c r="J58"/>
      <c r="K58"/>
      <c r="L58"/>
      <c r="M58"/>
      <c r="N58"/>
    </row>
    <row r="59" spans="1:14" ht="14.4">
      <c r="A59" s="1389"/>
      <c r="B59" s="1389"/>
      <c r="C59" s="1390"/>
      <c r="D59" s="1390"/>
      <c r="E59" s="1390"/>
      <c r="F59" s="1390"/>
      <c r="G59" s="1390"/>
      <c r="H59" s="1381">
        <f t="shared" si="2"/>
        <v>0</v>
      </c>
      <c r="I59"/>
      <c r="J59"/>
      <c r="K59"/>
      <c r="L59"/>
      <c r="M59"/>
      <c r="N59"/>
    </row>
    <row r="60" spans="1:14" ht="14.4">
      <c r="A60" s="1389"/>
      <c r="B60" s="1389"/>
      <c r="C60" s="1390"/>
      <c r="D60" s="1390"/>
      <c r="E60" s="1390"/>
      <c r="F60" s="1390"/>
      <c r="G60" s="1390"/>
      <c r="H60" s="1381">
        <f t="shared" si="2"/>
        <v>0</v>
      </c>
      <c r="I60"/>
      <c r="J60"/>
      <c r="K60"/>
      <c r="L60"/>
      <c r="M60"/>
      <c r="N60"/>
    </row>
    <row r="61" spans="1:14" ht="14.4">
      <c r="A61" s="1389"/>
      <c r="B61" s="1389"/>
      <c r="C61" s="1390"/>
      <c r="D61" s="1390"/>
      <c r="E61" s="1390"/>
      <c r="F61" s="1390"/>
      <c r="G61" s="1390"/>
      <c r="H61" s="1381">
        <f t="shared" si="2"/>
        <v>0</v>
      </c>
      <c r="I61"/>
      <c r="J61"/>
      <c r="K61"/>
      <c r="L61"/>
      <c r="M61"/>
      <c r="N61"/>
    </row>
    <row r="62" spans="1:14" ht="14.4">
      <c r="A62" s="1389"/>
      <c r="B62" s="1389"/>
      <c r="C62" s="1390"/>
      <c r="D62" s="1390"/>
      <c r="E62" s="1390"/>
      <c r="F62" s="1390"/>
      <c r="G62" s="1390"/>
      <c r="H62" s="1381">
        <f t="shared" si="2"/>
        <v>0</v>
      </c>
      <c r="I62"/>
      <c r="J62"/>
      <c r="K62"/>
      <c r="L62"/>
      <c r="M62"/>
      <c r="N62"/>
    </row>
    <row r="63" spans="1:14" ht="14.4">
      <c r="A63" s="1389"/>
      <c r="B63" s="1389"/>
      <c r="C63" s="1390"/>
      <c r="D63" s="1390"/>
      <c r="E63" s="1390"/>
      <c r="F63" s="1390"/>
      <c r="G63" s="1390"/>
      <c r="H63" s="1381">
        <f t="shared" si="2"/>
        <v>0</v>
      </c>
      <c r="I63"/>
      <c r="J63"/>
      <c r="K63"/>
      <c r="L63"/>
      <c r="M63"/>
      <c r="N63"/>
    </row>
    <row r="64" spans="1:14" ht="14.4">
      <c r="A64" s="1389"/>
      <c r="B64" s="1389"/>
      <c r="C64" s="1390"/>
      <c r="D64" s="1390"/>
      <c r="E64" s="1390"/>
      <c r="F64" s="1390"/>
      <c r="G64" s="1390"/>
      <c r="H64" s="1381">
        <f t="shared" si="2"/>
        <v>0</v>
      </c>
      <c r="I64"/>
      <c r="J64"/>
      <c r="K64"/>
      <c r="L64"/>
      <c r="M64"/>
      <c r="N64"/>
    </row>
    <row r="65" spans="1:14" ht="14.4">
      <c r="A65" s="1389"/>
      <c r="B65" s="1389"/>
      <c r="C65" s="1390"/>
      <c r="D65" s="1390"/>
      <c r="E65" s="1390"/>
      <c r="F65" s="1390"/>
      <c r="G65" s="1390"/>
      <c r="H65" s="1381">
        <f t="shared" si="2"/>
        <v>0</v>
      </c>
      <c r="I65"/>
      <c r="J65"/>
      <c r="K65"/>
      <c r="L65"/>
      <c r="M65"/>
      <c r="N65"/>
    </row>
    <row r="66" spans="1:14" ht="14.4">
      <c r="A66" s="1389"/>
      <c r="B66" s="1389"/>
      <c r="C66" s="1390"/>
      <c r="D66" s="1390"/>
      <c r="E66" s="1390"/>
      <c r="F66" s="1390"/>
      <c r="G66" s="1390"/>
      <c r="H66" s="1381">
        <f t="shared" si="2"/>
        <v>0</v>
      </c>
      <c r="I66"/>
      <c r="J66"/>
      <c r="K66"/>
      <c r="L66"/>
      <c r="M66"/>
      <c r="N66"/>
    </row>
    <row r="67" spans="1:14" ht="14.4">
      <c r="A67" s="1389"/>
      <c r="B67" s="1389"/>
      <c r="C67" s="1390"/>
      <c r="D67" s="1390"/>
      <c r="E67" s="1390"/>
      <c r="F67" s="1390"/>
      <c r="G67" s="1390"/>
      <c r="H67" s="1381">
        <f t="shared" si="2"/>
        <v>0</v>
      </c>
      <c r="I67"/>
      <c r="J67"/>
      <c r="K67"/>
      <c r="L67"/>
      <c r="M67"/>
      <c r="N67"/>
    </row>
    <row r="68" spans="1:14" ht="14.4">
      <c r="A68" s="1389"/>
      <c r="B68" s="1389"/>
      <c r="C68" s="1390"/>
      <c r="D68" s="1390"/>
      <c r="E68" s="1390"/>
      <c r="F68" s="1390"/>
      <c r="G68" s="1390"/>
      <c r="H68" s="1381">
        <f t="shared" si="2"/>
        <v>0</v>
      </c>
      <c r="I68"/>
      <c r="J68"/>
      <c r="K68"/>
      <c r="L68"/>
      <c r="M68"/>
      <c r="N68"/>
    </row>
    <row r="69" spans="1:14" ht="14.4">
      <c r="A69" s="1389"/>
      <c r="B69" s="1389"/>
      <c r="C69" s="1390"/>
      <c r="D69" s="1390"/>
      <c r="E69" s="1390"/>
      <c r="F69" s="1390"/>
      <c r="G69" s="1390"/>
      <c r="H69" s="1381">
        <f t="shared" si="2"/>
        <v>0</v>
      </c>
      <c r="I69"/>
      <c r="J69"/>
      <c r="K69"/>
      <c r="L69"/>
      <c r="M69"/>
      <c r="N69"/>
    </row>
    <row r="70" spans="1:14" ht="14.4">
      <c r="A70" s="1389"/>
      <c r="B70" s="1389"/>
      <c r="C70" s="1390"/>
      <c r="D70" s="1390"/>
      <c r="E70" s="1390"/>
      <c r="F70" s="1390"/>
      <c r="G70" s="1390"/>
      <c r="H70" s="1381">
        <f t="shared" si="2"/>
        <v>0</v>
      </c>
      <c r="I70"/>
      <c r="J70"/>
      <c r="K70"/>
      <c r="L70"/>
      <c r="M70"/>
      <c r="N70"/>
    </row>
    <row r="71" spans="1:14" ht="14.4">
      <c r="A71" s="1389"/>
      <c r="B71" s="1389"/>
      <c r="C71" s="1390"/>
      <c r="D71" s="1390"/>
      <c r="E71" s="1390"/>
      <c r="F71" s="1390"/>
      <c r="G71" s="1390"/>
      <c r="H71" s="1381">
        <f t="shared" si="2"/>
        <v>0</v>
      </c>
      <c r="I71"/>
      <c r="J71"/>
      <c r="K71"/>
      <c r="L71"/>
      <c r="M71"/>
      <c r="N71"/>
    </row>
    <row r="72" spans="1:14" ht="14.4">
      <c r="A72" s="1389"/>
      <c r="B72" s="1389"/>
      <c r="C72" s="1390"/>
      <c r="D72" s="1390"/>
      <c r="E72" s="1390"/>
      <c r="F72" s="1390"/>
      <c r="G72" s="1390"/>
      <c r="H72" s="1381">
        <f t="shared" si="2"/>
        <v>0</v>
      </c>
      <c r="I72"/>
      <c r="J72"/>
      <c r="K72"/>
      <c r="L72"/>
      <c r="M72"/>
      <c r="N72"/>
    </row>
    <row r="73" spans="1:14" ht="14.4">
      <c r="A73" s="1389"/>
      <c r="B73" s="1389"/>
      <c r="C73" s="1390"/>
      <c r="D73" s="1390"/>
      <c r="E73" s="1390"/>
      <c r="F73" s="1390"/>
      <c r="G73" s="1390"/>
      <c r="H73" s="1381">
        <f t="shared" si="2"/>
        <v>0</v>
      </c>
      <c r="I73"/>
      <c r="J73"/>
      <c r="K73"/>
      <c r="L73"/>
      <c r="M73"/>
      <c r="N73"/>
    </row>
    <row r="74" spans="1:14" ht="14.4">
      <c r="A74" s="1389"/>
      <c r="B74" s="1389"/>
      <c r="C74" s="1390"/>
      <c r="D74" s="1390"/>
      <c r="E74" s="1390"/>
      <c r="F74" s="1390"/>
      <c r="G74" s="1390"/>
      <c r="H74" s="1381">
        <f t="shared" si="2"/>
        <v>0</v>
      </c>
      <c r="I74"/>
      <c r="J74"/>
      <c r="K74"/>
      <c r="L74"/>
      <c r="M74"/>
      <c r="N74"/>
    </row>
    <row r="75" spans="1:14" ht="14.4">
      <c r="A75" s="1389"/>
      <c r="B75" s="1389"/>
      <c r="C75" s="1390"/>
      <c r="D75" s="1390"/>
      <c r="E75" s="1390"/>
      <c r="F75" s="1390"/>
      <c r="G75" s="1390"/>
      <c r="H75" s="1381">
        <f t="shared" si="2"/>
        <v>0</v>
      </c>
      <c r="I75"/>
      <c r="J75"/>
      <c r="K75"/>
      <c r="L75"/>
      <c r="M75"/>
      <c r="N75"/>
    </row>
    <row r="76" spans="1:14" ht="14.4">
      <c r="A76" s="1389"/>
      <c r="B76" s="1389"/>
      <c r="C76" s="1390"/>
      <c r="D76" s="1390"/>
      <c r="E76" s="1390"/>
      <c r="F76" s="1390"/>
      <c r="G76" s="1390"/>
      <c r="H76" s="1381">
        <f t="shared" si="2"/>
        <v>0</v>
      </c>
      <c r="I76"/>
      <c r="J76"/>
      <c r="K76"/>
      <c r="L76"/>
      <c r="M76"/>
      <c r="N76"/>
    </row>
    <row r="77" spans="1:14" ht="14.4">
      <c r="A77" s="1389"/>
      <c r="B77" s="1389"/>
      <c r="C77" s="1390"/>
      <c r="D77" s="1390"/>
      <c r="E77" s="1390"/>
      <c r="F77" s="1390"/>
      <c r="G77" s="1390"/>
      <c r="H77" s="1381">
        <f t="shared" si="2"/>
        <v>0</v>
      </c>
      <c r="I77"/>
      <c r="J77"/>
      <c r="K77"/>
      <c r="L77"/>
      <c r="M77"/>
      <c r="N77"/>
    </row>
    <row r="78" spans="1:14" ht="14.4">
      <c r="A78" s="1389"/>
      <c r="B78" s="1389"/>
      <c r="C78" s="1390"/>
      <c r="D78" s="1390"/>
      <c r="E78" s="1390"/>
      <c r="F78" s="1390"/>
      <c r="G78" s="1390"/>
      <c r="H78" s="1381">
        <f t="shared" si="2"/>
        <v>0</v>
      </c>
      <c r="I78"/>
      <c r="J78"/>
      <c r="K78"/>
      <c r="L78"/>
      <c r="M78"/>
      <c r="N78"/>
    </row>
    <row r="79" spans="1:14" ht="14.4">
      <c r="A79" s="1389"/>
      <c r="B79" s="1389"/>
      <c r="C79" s="1390"/>
      <c r="D79" s="1390"/>
      <c r="E79" s="1390"/>
      <c r="F79" s="1390"/>
      <c r="G79" s="1390"/>
      <c r="H79" s="1381">
        <f t="shared" si="2"/>
        <v>0</v>
      </c>
      <c r="I79"/>
      <c r="J79"/>
      <c r="K79"/>
      <c r="L79"/>
      <c r="M79"/>
      <c r="N79"/>
    </row>
    <row r="80" spans="1:14" ht="14.4">
      <c r="A80" s="1389"/>
      <c r="B80" s="1389"/>
      <c r="C80" s="1390"/>
      <c r="D80" s="1390"/>
      <c r="E80" s="1390"/>
      <c r="F80" s="1390"/>
      <c r="G80" s="1390"/>
      <c r="H80" s="1381">
        <f t="shared" si="2"/>
        <v>0</v>
      </c>
      <c r="I80"/>
      <c r="J80"/>
      <c r="K80"/>
      <c r="L80"/>
      <c r="M80"/>
      <c r="N80"/>
    </row>
    <row r="81" spans="1:14" ht="14.4">
      <c r="A81" s="1389"/>
      <c r="B81" s="1389"/>
      <c r="C81" s="1390"/>
      <c r="D81" s="1390"/>
      <c r="E81" s="1390"/>
      <c r="F81" s="1390"/>
      <c r="G81" s="1390"/>
      <c r="H81" s="1381">
        <f t="shared" ref="H81:H144" si="3">SUM(C81:G81)</f>
        <v>0</v>
      </c>
      <c r="I81"/>
      <c r="J81"/>
      <c r="K81"/>
      <c r="L81"/>
      <c r="M81"/>
      <c r="N81"/>
    </row>
    <row r="82" spans="1:14" ht="14.4">
      <c r="A82" s="1389"/>
      <c r="B82" s="1389"/>
      <c r="C82" s="1390"/>
      <c r="D82" s="1390"/>
      <c r="E82" s="1390"/>
      <c r="F82" s="1390"/>
      <c r="G82" s="1390"/>
      <c r="H82" s="1381">
        <f t="shared" si="3"/>
        <v>0</v>
      </c>
      <c r="I82"/>
      <c r="J82"/>
      <c r="K82"/>
      <c r="L82"/>
      <c r="M82"/>
      <c r="N82"/>
    </row>
    <row r="83" spans="1:14" ht="14.4">
      <c r="A83" s="1389"/>
      <c r="B83" s="1389"/>
      <c r="C83" s="1390"/>
      <c r="D83" s="1390"/>
      <c r="E83" s="1390"/>
      <c r="F83" s="1390"/>
      <c r="G83" s="1390"/>
      <c r="H83" s="1381">
        <f t="shared" si="3"/>
        <v>0</v>
      </c>
      <c r="I83"/>
      <c r="J83"/>
      <c r="K83"/>
      <c r="L83"/>
      <c r="M83"/>
      <c r="N83"/>
    </row>
    <row r="84" spans="1:14" ht="14.4">
      <c r="A84" s="1389"/>
      <c r="B84" s="1389"/>
      <c r="C84" s="1390"/>
      <c r="D84" s="1390"/>
      <c r="E84" s="1390"/>
      <c r="F84" s="1390"/>
      <c r="G84" s="1390"/>
      <c r="H84" s="1381">
        <f t="shared" si="3"/>
        <v>0</v>
      </c>
      <c r="I84"/>
      <c r="J84"/>
      <c r="K84"/>
      <c r="L84"/>
      <c r="M84"/>
      <c r="N84"/>
    </row>
    <row r="85" spans="1:14" ht="14.4">
      <c r="A85" s="1389"/>
      <c r="B85" s="1389"/>
      <c r="C85" s="1390"/>
      <c r="D85" s="1390"/>
      <c r="E85" s="1390"/>
      <c r="F85" s="1390"/>
      <c r="G85" s="1390"/>
      <c r="H85" s="1381">
        <f t="shared" si="3"/>
        <v>0</v>
      </c>
      <c r="I85"/>
      <c r="J85"/>
      <c r="K85"/>
      <c r="L85"/>
      <c r="M85"/>
      <c r="N85"/>
    </row>
    <row r="86" spans="1:14" ht="14.4">
      <c r="A86" s="1389"/>
      <c r="B86" s="1389"/>
      <c r="C86" s="1390"/>
      <c r="D86" s="1390"/>
      <c r="E86" s="1390"/>
      <c r="F86" s="1390"/>
      <c r="G86" s="1390"/>
      <c r="H86" s="1381">
        <f t="shared" si="3"/>
        <v>0</v>
      </c>
      <c r="I86"/>
      <c r="J86"/>
      <c r="K86"/>
      <c r="L86"/>
      <c r="M86"/>
      <c r="N86"/>
    </row>
    <row r="87" spans="1:14" ht="14.4">
      <c r="A87" s="1389"/>
      <c r="B87" s="1389"/>
      <c r="C87" s="1390"/>
      <c r="D87" s="1390"/>
      <c r="E87" s="1390"/>
      <c r="F87" s="1390"/>
      <c r="G87" s="1390"/>
      <c r="H87" s="1381">
        <f t="shared" si="3"/>
        <v>0</v>
      </c>
      <c r="I87"/>
      <c r="J87"/>
      <c r="K87"/>
      <c r="L87"/>
      <c r="M87"/>
      <c r="N87"/>
    </row>
    <row r="88" spans="1:14" ht="14.4">
      <c r="A88" s="1389"/>
      <c r="B88" s="1389"/>
      <c r="C88" s="1390"/>
      <c r="D88" s="1390"/>
      <c r="E88" s="1390"/>
      <c r="F88" s="1390"/>
      <c r="G88" s="1390"/>
      <c r="H88" s="1381">
        <f t="shared" si="3"/>
        <v>0</v>
      </c>
      <c r="I88"/>
      <c r="J88"/>
      <c r="K88"/>
      <c r="L88"/>
      <c r="M88"/>
      <c r="N88"/>
    </row>
    <row r="89" spans="1:14" ht="14.4">
      <c r="A89" s="1389"/>
      <c r="B89" s="1389"/>
      <c r="C89" s="1390"/>
      <c r="D89" s="1390"/>
      <c r="E89" s="1390"/>
      <c r="F89" s="1390"/>
      <c r="G89" s="1390"/>
      <c r="H89" s="1381">
        <f t="shared" si="3"/>
        <v>0</v>
      </c>
      <c r="I89"/>
      <c r="J89"/>
      <c r="K89"/>
      <c r="L89"/>
      <c r="M89"/>
      <c r="N89"/>
    </row>
    <row r="90" spans="1:14" ht="14.4">
      <c r="A90" s="1389"/>
      <c r="B90" s="1389"/>
      <c r="C90" s="1390"/>
      <c r="D90" s="1390"/>
      <c r="E90" s="1390"/>
      <c r="F90" s="1390"/>
      <c r="G90" s="1390"/>
      <c r="H90" s="1381">
        <f t="shared" si="3"/>
        <v>0</v>
      </c>
      <c r="I90"/>
      <c r="J90"/>
      <c r="K90"/>
      <c r="L90"/>
      <c r="M90"/>
      <c r="N90"/>
    </row>
    <row r="91" spans="1:14" ht="14.4">
      <c r="A91" s="1389"/>
      <c r="B91" s="1389"/>
      <c r="C91" s="1390"/>
      <c r="D91" s="1390"/>
      <c r="E91" s="1390"/>
      <c r="F91" s="1390"/>
      <c r="G91" s="1390"/>
      <c r="H91" s="1381">
        <f t="shared" si="3"/>
        <v>0</v>
      </c>
      <c r="I91"/>
      <c r="J91"/>
      <c r="K91"/>
      <c r="L91"/>
      <c r="M91"/>
      <c r="N91"/>
    </row>
    <row r="92" spans="1:14" ht="14.4">
      <c r="A92" s="1389"/>
      <c r="B92" s="1389"/>
      <c r="C92" s="1390"/>
      <c r="D92" s="1390"/>
      <c r="E92" s="1390"/>
      <c r="F92" s="1390"/>
      <c r="G92" s="1390"/>
      <c r="H92" s="1381">
        <f t="shared" si="3"/>
        <v>0</v>
      </c>
      <c r="I92"/>
      <c r="J92"/>
      <c r="K92"/>
      <c r="L92"/>
      <c r="M92"/>
      <c r="N92"/>
    </row>
    <row r="93" spans="1:14" ht="14.4">
      <c r="A93" s="1389"/>
      <c r="B93" s="1389"/>
      <c r="C93" s="1390"/>
      <c r="D93" s="1390"/>
      <c r="E93" s="1390"/>
      <c r="F93" s="1390"/>
      <c r="G93" s="1390"/>
      <c r="H93" s="1381">
        <f t="shared" si="3"/>
        <v>0</v>
      </c>
      <c r="I93"/>
      <c r="J93"/>
      <c r="K93"/>
      <c r="L93"/>
      <c r="M93"/>
      <c r="N93"/>
    </row>
    <row r="94" spans="1:14" ht="14.4">
      <c r="A94" s="1389"/>
      <c r="B94" s="1389"/>
      <c r="C94" s="1390"/>
      <c r="D94" s="1390"/>
      <c r="E94" s="1390"/>
      <c r="F94" s="1390"/>
      <c r="G94" s="1390"/>
      <c r="H94" s="1381">
        <f t="shared" si="3"/>
        <v>0</v>
      </c>
      <c r="I94"/>
      <c r="J94"/>
      <c r="K94"/>
      <c r="L94"/>
      <c r="M94"/>
      <c r="N94"/>
    </row>
    <row r="95" spans="1:14" ht="14.4">
      <c r="A95" s="1389"/>
      <c r="B95" s="1389"/>
      <c r="C95" s="1390"/>
      <c r="D95" s="1390"/>
      <c r="E95" s="1390"/>
      <c r="F95" s="1390"/>
      <c r="G95" s="1390"/>
      <c r="H95" s="1381">
        <f t="shared" si="3"/>
        <v>0</v>
      </c>
      <c r="I95"/>
      <c r="J95"/>
      <c r="K95"/>
      <c r="L95"/>
      <c r="M95"/>
      <c r="N95"/>
    </row>
    <row r="96" spans="1:14" ht="14.4">
      <c r="A96" s="1389"/>
      <c r="B96" s="1389"/>
      <c r="C96" s="1390"/>
      <c r="D96" s="1390"/>
      <c r="E96" s="1390"/>
      <c r="F96" s="1390"/>
      <c r="G96" s="1390"/>
      <c r="H96" s="1381">
        <f t="shared" si="3"/>
        <v>0</v>
      </c>
      <c r="I96"/>
      <c r="J96"/>
      <c r="K96"/>
      <c r="L96"/>
      <c r="M96"/>
      <c r="N96"/>
    </row>
    <row r="97" spans="1:14" ht="14.4">
      <c r="A97" s="1389"/>
      <c r="B97" s="1389"/>
      <c r="C97" s="1390"/>
      <c r="D97" s="1390"/>
      <c r="E97" s="1390"/>
      <c r="F97" s="1390"/>
      <c r="G97" s="1390"/>
      <c r="H97" s="1381">
        <f t="shared" si="3"/>
        <v>0</v>
      </c>
      <c r="I97"/>
      <c r="J97"/>
      <c r="K97"/>
      <c r="L97"/>
      <c r="M97"/>
      <c r="N97"/>
    </row>
    <row r="98" spans="1:14" ht="14.4">
      <c r="A98" s="1389"/>
      <c r="B98" s="1389"/>
      <c r="C98" s="1390"/>
      <c r="D98" s="1390"/>
      <c r="E98" s="1390"/>
      <c r="F98" s="1390"/>
      <c r="G98" s="1390"/>
      <c r="H98" s="1381">
        <f t="shared" si="3"/>
        <v>0</v>
      </c>
      <c r="I98"/>
      <c r="J98"/>
      <c r="K98"/>
      <c r="L98"/>
      <c r="M98"/>
      <c r="N98"/>
    </row>
    <row r="99" spans="1:14" ht="14.4">
      <c r="A99" s="1389"/>
      <c r="B99" s="1389"/>
      <c r="C99" s="1390"/>
      <c r="D99" s="1390"/>
      <c r="E99" s="1390"/>
      <c r="F99" s="1390"/>
      <c r="G99" s="1390"/>
      <c r="H99" s="1381">
        <f t="shared" si="3"/>
        <v>0</v>
      </c>
      <c r="I99"/>
      <c r="J99"/>
      <c r="K99"/>
      <c r="L99"/>
      <c r="M99"/>
      <c r="N99"/>
    </row>
    <row r="100" spans="1:14" ht="14.4">
      <c r="A100" s="1389"/>
      <c r="B100" s="1389"/>
      <c r="C100" s="1390"/>
      <c r="D100" s="1390"/>
      <c r="E100" s="1390"/>
      <c r="F100" s="1390"/>
      <c r="G100" s="1390"/>
      <c r="H100" s="1381">
        <f t="shared" si="3"/>
        <v>0</v>
      </c>
      <c r="I100"/>
      <c r="J100"/>
      <c r="K100"/>
      <c r="L100"/>
      <c r="M100"/>
      <c r="N100"/>
    </row>
    <row r="101" spans="1:14" ht="14.4">
      <c r="A101" s="1389"/>
      <c r="B101" s="1389"/>
      <c r="C101" s="1390"/>
      <c r="D101" s="1390"/>
      <c r="E101" s="1390"/>
      <c r="F101" s="1390"/>
      <c r="G101" s="1390"/>
      <c r="H101" s="1381">
        <f t="shared" si="3"/>
        <v>0</v>
      </c>
      <c r="I101"/>
      <c r="J101"/>
      <c r="K101"/>
      <c r="L101"/>
      <c r="M101"/>
      <c r="N101"/>
    </row>
    <row r="102" spans="1:14" ht="14.4">
      <c r="A102" s="1389"/>
      <c r="B102" s="1389"/>
      <c r="C102" s="1390"/>
      <c r="D102" s="1390"/>
      <c r="E102" s="1390"/>
      <c r="F102" s="1390"/>
      <c r="G102" s="1390"/>
      <c r="H102" s="1381">
        <f t="shared" si="3"/>
        <v>0</v>
      </c>
      <c r="I102"/>
      <c r="J102"/>
      <c r="K102"/>
      <c r="L102"/>
      <c r="M102"/>
      <c r="N102"/>
    </row>
    <row r="103" spans="1:14" ht="14.4">
      <c r="A103" s="1389"/>
      <c r="B103" s="1389"/>
      <c r="C103" s="1390"/>
      <c r="D103" s="1390"/>
      <c r="E103" s="1390"/>
      <c r="F103" s="1390"/>
      <c r="G103" s="1390"/>
      <c r="H103" s="1381">
        <f t="shared" si="3"/>
        <v>0</v>
      </c>
      <c r="I103"/>
      <c r="J103"/>
      <c r="K103"/>
      <c r="L103"/>
      <c r="M103"/>
      <c r="N103"/>
    </row>
    <row r="104" spans="1:14" ht="14.4">
      <c r="A104" s="1389"/>
      <c r="B104" s="1389"/>
      <c r="C104" s="1390"/>
      <c r="D104" s="1390"/>
      <c r="E104" s="1390"/>
      <c r="F104" s="1390"/>
      <c r="G104" s="1390"/>
      <c r="H104" s="1381">
        <f t="shared" si="3"/>
        <v>0</v>
      </c>
      <c r="I104"/>
      <c r="J104"/>
      <c r="K104"/>
      <c r="L104"/>
      <c r="M104"/>
      <c r="N104"/>
    </row>
    <row r="105" spans="1:14" ht="14.4">
      <c r="A105" s="1389"/>
      <c r="B105" s="1389"/>
      <c r="C105" s="1390"/>
      <c r="D105" s="1390"/>
      <c r="E105" s="1390"/>
      <c r="F105" s="1390"/>
      <c r="G105" s="1390"/>
      <c r="H105" s="1381">
        <f t="shared" si="3"/>
        <v>0</v>
      </c>
      <c r="I105"/>
      <c r="J105"/>
      <c r="K105"/>
      <c r="L105"/>
      <c r="M105"/>
      <c r="N105"/>
    </row>
    <row r="106" spans="1:14" ht="14.4">
      <c r="A106" s="1389"/>
      <c r="B106" s="1389"/>
      <c r="C106" s="1390"/>
      <c r="D106" s="1390"/>
      <c r="E106" s="1390"/>
      <c r="F106" s="1390"/>
      <c r="G106" s="1390"/>
      <c r="H106" s="1381">
        <f t="shared" si="3"/>
        <v>0</v>
      </c>
      <c r="I106"/>
      <c r="J106"/>
      <c r="K106"/>
      <c r="L106"/>
      <c r="M106"/>
      <c r="N106"/>
    </row>
    <row r="107" spans="1:14" ht="14.4">
      <c r="A107" s="1389"/>
      <c r="B107" s="1389"/>
      <c r="C107" s="1390"/>
      <c r="D107" s="1390"/>
      <c r="E107" s="1390"/>
      <c r="F107" s="1390"/>
      <c r="G107" s="1390"/>
      <c r="H107" s="1381">
        <f t="shared" si="3"/>
        <v>0</v>
      </c>
      <c r="I107"/>
      <c r="J107"/>
      <c r="K107"/>
      <c r="L107"/>
      <c r="M107"/>
      <c r="N107"/>
    </row>
    <row r="108" spans="1:14" ht="14.4">
      <c r="A108" s="1389"/>
      <c r="B108" s="1389"/>
      <c r="C108" s="1390"/>
      <c r="D108" s="1390"/>
      <c r="E108" s="1390"/>
      <c r="F108" s="1390"/>
      <c r="G108" s="1390"/>
      <c r="H108" s="1381">
        <f t="shared" si="3"/>
        <v>0</v>
      </c>
      <c r="I108"/>
      <c r="J108"/>
      <c r="K108"/>
      <c r="L108"/>
      <c r="M108"/>
      <c r="N108"/>
    </row>
    <row r="109" spans="1:14" ht="14.4">
      <c r="A109" s="1389"/>
      <c r="B109" s="1389"/>
      <c r="C109" s="1390"/>
      <c r="D109" s="1390"/>
      <c r="E109" s="1390"/>
      <c r="F109" s="1390"/>
      <c r="G109" s="1390"/>
      <c r="H109" s="1381">
        <f t="shared" si="3"/>
        <v>0</v>
      </c>
      <c r="I109"/>
      <c r="J109"/>
      <c r="K109"/>
      <c r="L109"/>
      <c r="M109"/>
      <c r="N109"/>
    </row>
    <row r="110" spans="1:14" ht="14.4">
      <c r="A110" s="1389"/>
      <c r="B110" s="1389"/>
      <c r="C110" s="1390"/>
      <c r="D110" s="1390"/>
      <c r="E110" s="1390"/>
      <c r="F110" s="1390"/>
      <c r="G110" s="1390"/>
      <c r="H110" s="1381">
        <f t="shared" si="3"/>
        <v>0</v>
      </c>
      <c r="I110"/>
      <c r="J110"/>
      <c r="K110"/>
      <c r="L110"/>
      <c r="M110"/>
      <c r="N110"/>
    </row>
    <row r="111" spans="1:14" ht="14.4">
      <c r="A111" s="1389"/>
      <c r="B111" s="1389"/>
      <c r="C111" s="1390"/>
      <c r="D111" s="1390"/>
      <c r="E111" s="1390"/>
      <c r="F111" s="1390"/>
      <c r="G111" s="1390"/>
      <c r="H111" s="1381">
        <f t="shared" si="3"/>
        <v>0</v>
      </c>
      <c r="I111"/>
      <c r="J111"/>
      <c r="K111"/>
      <c r="L111"/>
      <c r="M111"/>
      <c r="N111"/>
    </row>
    <row r="112" spans="1:14" ht="14.4">
      <c r="A112" s="1389"/>
      <c r="B112" s="1389"/>
      <c r="C112" s="1390"/>
      <c r="D112" s="1390"/>
      <c r="E112" s="1390"/>
      <c r="F112" s="1390"/>
      <c r="G112" s="1390"/>
      <c r="H112" s="1381">
        <f t="shared" si="3"/>
        <v>0</v>
      </c>
      <c r="I112"/>
      <c r="J112"/>
      <c r="K112"/>
      <c r="L112"/>
      <c r="M112"/>
      <c r="N112"/>
    </row>
    <row r="113" spans="1:14" ht="14.4">
      <c r="A113" s="1389"/>
      <c r="B113" s="1389"/>
      <c r="C113" s="1390"/>
      <c r="D113" s="1390"/>
      <c r="E113" s="1390"/>
      <c r="F113" s="1390"/>
      <c r="G113" s="1390"/>
      <c r="H113" s="1381">
        <f t="shared" si="3"/>
        <v>0</v>
      </c>
      <c r="I113"/>
      <c r="J113"/>
      <c r="K113"/>
      <c r="L113"/>
      <c r="M113"/>
      <c r="N113"/>
    </row>
    <row r="114" spans="1:14" ht="14.4">
      <c r="A114" s="1389"/>
      <c r="B114" s="1389"/>
      <c r="C114" s="1390"/>
      <c r="D114" s="1390"/>
      <c r="E114" s="1390"/>
      <c r="F114" s="1390"/>
      <c r="G114" s="1390"/>
      <c r="H114" s="1381">
        <f t="shared" si="3"/>
        <v>0</v>
      </c>
      <c r="I114"/>
      <c r="J114"/>
      <c r="K114"/>
      <c r="L114"/>
      <c r="M114"/>
      <c r="N114"/>
    </row>
    <row r="115" spans="1:14" ht="14.4">
      <c r="A115" s="1389"/>
      <c r="B115" s="1389"/>
      <c r="C115" s="1390"/>
      <c r="D115" s="1390"/>
      <c r="E115" s="1390"/>
      <c r="F115" s="1390"/>
      <c r="G115" s="1390"/>
      <c r="H115" s="1381">
        <f t="shared" si="3"/>
        <v>0</v>
      </c>
      <c r="I115"/>
      <c r="J115"/>
      <c r="K115"/>
      <c r="L115"/>
      <c r="M115"/>
      <c r="N115"/>
    </row>
    <row r="116" spans="1:14" ht="14.4">
      <c r="A116" s="1389"/>
      <c r="B116" s="1389"/>
      <c r="C116" s="1390"/>
      <c r="D116" s="1390"/>
      <c r="E116" s="1390"/>
      <c r="F116" s="1390"/>
      <c r="G116" s="1390"/>
      <c r="H116" s="1381">
        <f t="shared" si="3"/>
        <v>0</v>
      </c>
      <c r="I116"/>
      <c r="J116"/>
      <c r="K116"/>
      <c r="L116"/>
      <c r="M116"/>
      <c r="N116"/>
    </row>
    <row r="117" spans="1:14" ht="14.4">
      <c r="A117" s="1389"/>
      <c r="B117" s="1389"/>
      <c r="C117" s="1390"/>
      <c r="D117" s="1390"/>
      <c r="E117" s="1390"/>
      <c r="F117" s="1390"/>
      <c r="G117" s="1390"/>
      <c r="H117" s="1381">
        <f t="shared" si="3"/>
        <v>0</v>
      </c>
      <c r="I117"/>
      <c r="J117"/>
      <c r="K117"/>
      <c r="L117"/>
      <c r="M117"/>
      <c r="N117"/>
    </row>
    <row r="118" spans="1:14" ht="14.4">
      <c r="A118" s="1389"/>
      <c r="B118" s="1389"/>
      <c r="C118" s="1390"/>
      <c r="D118" s="1390"/>
      <c r="E118" s="1390"/>
      <c r="F118" s="1390"/>
      <c r="G118" s="1390"/>
      <c r="H118" s="1381">
        <f t="shared" si="3"/>
        <v>0</v>
      </c>
      <c r="I118"/>
      <c r="J118"/>
      <c r="K118"/>
      <c r="L118"/>
      <c r="M118"/>
      <c r="N118"/>
    </row>
    <row r="119" spans="1:14" ht="14.4">
      <c r="A119" s="1389"/>
      <c r="B119" s="1389"/>
      <c r="C119" s="1390"/>
      <c r="D119" s="1390"/>
      <c r="E119" s="1390"/>
      <c r="F119" s="1390"/>
      <c r="G119" s="1390"/>
      <c r="H119" s="1381">
        <f t="shared" si="3"/>
        <v>0</v>
      </c>
      <c r="I119"/>
      <c r="J119"/>
      <c r="K119"/>
      <c r="L119"/>
      <c r="M119"/>
      <c r="N119"/>
    </row>
    <row r="120" spans="1:14" ht="14.4">
      <c r="A120" s="1389"/>
      <c r="B120" s="1389"/>
      <c r="C120" s="1390"/>
      <c r="D120" s="1390"/>
      <c r="E120" s="1390"/>
      <c r="F120" s="1390"/>
      <c r="G120" s="1390"/>
      <c r="H120" s="1381">
        <f t="shared" si="3"/>
        <v>0</v>
      </c>
      <c r="I120"/>
      <c r="J120"/>
      <c r="K120"/>
      <c r="L120"/>
      <c r="M120"/>
      <c r="N120"/>
    </row>
    <row r="121" spans="1:14" ht="14.4">
      <c r="A121" s="1389"/>
      <c r="B121" s="1389"/>
      <c r="C121" s="1390"/>
      <c r="D121" s="1390"/>
      <c r="E121" s="1390"/>
      <c r="F121" s="1390"/>
      <c r="G121" s="1390"/>
      <c r="H121" s="1381">
        <f t="shared" si="3"/>
        <v>0</v>
      </c>
      <c r="I121"/>
      <c r="J121"/>
      <c r="K121"/>
      <c r="L121"/>
      <c r="M121"/>
      <c r="N121"/>
    </row>
    <row r="122" spans="1:14" ht="14.4">
      <c r="A122" s="1389"/>
      <c r="B122" s="1389"/>
      <c r="C122" s="1390"/>
      <c r="D122" s="1390"/>
      <c r="E122" s="1390"/>
      <c r="F122" s="1390"/>
      <c r="G122" s="1390"/>
      <c r="H122" s="1381">
        <f t="shared" si="3"/>
        <v>0</v>
      </c>
      <c r="I122"/>
      <c r="J122"/>
      <c r="K122"/>
      <c r="L122"/>
      <c r="M122"/>
      <c r="N122"/>
    </row>
    <row r="123" spans="1:14" ht="14.4">
      <c r="A123" s="1389"/>
      <c r="B123" s="1389"/>
      <c r="C123" s="1390"/>
      <c r="D123" s="1390"/>
      <c r="E123" s="1390"/>
      <c r="F123" s="1390"/>
      <c r="G123" s="1390"/>
      <c r="H123" s="1381">
        <f t="shared" si="3"/>
        <v>0</v>
      </c>
      <c r="I123"/>
      <c r="J123"/>
      <c r="K123"/>
      <c r="L123"/>
      <c r="M123"/>
      <c r="N123"/>
    </row>
    <row r="124" spans="1:14" ht="14.4">
      <c r="A124" s="1389"/>
      <c r="B124" s="1389"/>
      <c r="C124" s="1390"/>
      <c r="D124" s="1390"/>
      <c r="E124" s="1390"/>
      <c r="F124" s="1390"/>
      <c r="G124" s="1390"/>
      <c r="H124" s="1381">
        <f t="shared" si="3"/>
        <v>0</v>
      </c>
      <c r="I124"/>
      <c r="J124"/>
      <c r="K124"/>
      <c r="L124"/>
      <c r="M124"/>
      <c r="N124"/>
    </row>
    <row r="125" spans="1:14" ht="14.4">
      <c r="A125" s="1389"/>
      <c r="B125" s="1389"/>
      <c r="C125" s="1390"/>
      <c r="D125" s="1390"/>
      <c r="E125" s="1390"/>
      <c r="F125" s="1390"/>
      <c r="G125" s="1390"/>
      <c r="H125" s="1381">
        <f t="shared" si="3"/>
        <v>0</v>
      </c>
      <c r="I125"/>
      <c r="J125"/>
      <c r="K125"/>
      <c r="L125"/>
      <c r="M125"/>
      <c r="N125"/>
    </row>
    <row r="126" spans="1:14" ht="14.4">
      <c r="A126" s="1389"/>
      <c r="B126" s="1389"/>
      <c r="C126" s="1390"/>
      <c r="D126" s="1390"/>
      <c r="E126" s="1390"/>
      <c r="F126" s="1390"/>
      <c r="G126" s="1390"/>
      <c r="H126" s="1381">
        <f t="shared" si="3"/>
        <v>0</v>
      </c>
      <c r="I126"/>
      <c r="J126"/>
      <c r="K126"/>
      <c r="L126"/>
      <c r="M126"/>
      <c r="N126"/>
    </row>
    <row r="127" spans="1:14" ht="14.4">
      <c r="A127" s="1389"/>
      <c r="B127" s="1389"/>
      <c r="C127" s="1390"/>
      <c r="D127" s="1390"/>
      <c r="E127" s="1390"/>
      <c r="F127" s="1390"/>
      <c r="G127" s="1390"/>
      <c r="H127" s="1381">
        <f t="shared" si="3"/>
        <v>0</v>
      </c>
      <c r="I127"/>
      <c r="J127"/>
      <c r="K127"/>
      <c r="L127"/>
      <c r="M127"/>
      <c r="N127"/>
    </row>
    <row r="128" spans="1:14" ht="14.4">
      <c r="A128" s="1389"/>
      <c r="B128" s="1389"/>
      <c r="C128" s="1390"/>
      <c r="D128" s="1390"/>
      <c r="E128" s="1390"/>
      <c r="F128" s="1390"/>
      <c r="G128" s="1390"/>
      <c r="H128" s="1381">
        <f t="shared" si="3"/>
        <v>0</v>
      </c>
      <c r="I128"/>
      <c r="J128"/>
      <c r="K128"/>
      <c r="L128"/>
      <c r="M128"/>
      <c r="N128"/>
    </row>
    <row r="129" spans="1:14" ht="14.4">
      <c r="A129" s="1389"/>
      <c r="B129" s="1389"/>
      <c r="C129" s="1390"/>
      <c r="D129" s="1390"/>
      <c r="E129" s="1390"/>
      <c r="F129" s="1390"/>
      <c r="G129" s="1390"/>
      <c r="H129" s="1381">
        <f t="shared" si="3"/>
        <v>0</v>
      </c>
      <c r="I129"/>
      <c r="J129"/>
      <c r="K129"/>
      <c r="L129"/>
      <c r="M129"/>
      <c r="N129"/>
    </row>
    <row r="130" spans="1:14" ht="14.4">
      <c r="A130" s="1389"/>
      <c r="B130" s="1389"/>
      <c r="C130" s="1390"/>
      <c r="D130" s="1390"/>
      <c r="E130" s="1390"/>
      <c r="F130" s="1390"/>
      <c r="G130" s="1390"/>
      <c r="H130" s="1381">
        <f t="shared" si="3"/>
        <v>0</v>
      </c>
      <c r="I130"/>
      <c r="J130"/>
      <c r="K130"/>
      <c r="L130"/>
      <c r="M130"/>
      <c r="N130"/>
    </row>
    <row r="131" spans="1:14" ht="14.4">
      <c r="A131" s="1389"/>
      <c r="B131" s="1389"/>
      <c r="C131" s="1390"/>
      <c r="D131" s="1390"/>
      <c r="E131" s="1390"/>
      <c r="F131" s="1390"/>
      <c r="G131" s="1390"/>
      <c r="H131" s="1381">
        <f t="shared" si="3"/>
        <v>0</v>
      </c>
      <c r="I131"/>
      <c r="J131"/>
      <c r="K131"/>
      <c r="L131"/>
      <c r="M131"/>
      <c r="N131"/>
    </row>
    <row r="132" spans="1:14" ht="14.4">
      <c r="A132" s="1389"/>
      <c r="B132" s="1389"/>
      <c r="C132" s="1390"/>
      <c r="D132" s="1390"/>
      <c r="E132" s="1390"/>
      <c r="F132" s="1390"/>
      <c r="G132" s="1390"/>
      <c r="H132" s="1381">
        <f t="shared" si="3"/>
        <v>0</v>
      </c>
      <c r="I132"/>
      <c r="J132"/>
      <c r="K132"/>
      <c r="L132"/>
      <c r="M132"/>
      <c r="N132"/>
    </row>
    <row r="133" spans="1:14" ht="14.4">
      <c r="A133" s="1389"/>
      <c r="B133" s="1389"/>
      <c r="C133" s="1390"/>
      <c r="D133" s="1390"/>
      <c r="E133" s="1390"/>
      <c r="F133" s="1390"/>
      <c r="G133" s="1390"/>
      <c r="H133" s="1381">
        <f t="shared" si="3"/>
        <v>0</v>
      </c>
      <c r="I133"/>
      <c r="J133"/>
      <c r="K133"/>
      <c r="L133"/>
      <c r="M133"/>
      <c r="N133"/>
    </row>
    <row r="134" spans="1:14" ht="14.4">
      <c r="A134" s="1389"/>
      <c r="B134" s="1389"/>
      <c r="C134" s="1390"/>
      <c r="D134" s="1390"/>
      <c r="E134" s="1390"/>
      <c r="F134" s="1390"/>
      <c r="G134" s="1390"/>
      <c r="H134" s="1381">
        <f t="shared" si="3"/>
        <v>0</v>
      </c>
      <c r="I134"/>
      <c r="J134"/>
      <c r="K134"/>
      <c r="L134"/>
      <c r="M134"/>
      <c r="N134"/>
    </row>
    <row r="135" spans="1:14" ht="14.4">
      <c r="A135" s="1389"/>
      <c r="B135" s="1389"/>
      <c r="C135" s="1390"/>
      <c r="D135" s="1390"/>
      <c r="E135" s="1390"/>
      <c r="F135" s="1390"/>
      <c r="G135" s="1390"/>
      <c r="H135" s="1381">
        <f t="shared" si="3"/>
        <v>0</v>
      </c>
      <c r="I135"/>
      <c r="J135"/>
      <c r="K135"/>
      <c r="L135"/>
      <c r="M135"/>
      <c r="N135"/>
    </row>
    <row r="136" spans="1:14" ht="14.4">
      <c r="A136" s="1389"/>
      <c r="B136" s="1389"/>
      <c r="C136" s="1390"/>
      <c r="D136" s="1390"/>
      <c r="E136" s="1390"/>
      <c r="F136" s="1390"/>
      <c r="G136" s="1390"/>
      <c r="H136" s="1381">
        <f t="shared" si="3"/>
        <v>0</v>
      </c>
      <c r="I136"/>
      <c r="J136"/>
      <c r="K136"/>
      <c r="L136"/>
      <c r="M136"/>
      <c r="N136"/>
    </row>
    <row r="137" spans="1:14" ht="14.4">
      <c r="A137" s="1389"/>
      <c r="B137" s="1389"/>
      <c r="C137" s="1390"/>
      <c r="D137" s="1390"/>
      <c r="E137" s="1390"/>
      <c r="F137" s="1390"/>
      <c r="G137" s="1390"/>
      <c r="H137" s="1381">
        <f t="shared" si="3"/>
        <v>0</v>
      </c>
      <c r="I137"/>
      <c r="J137"/>
      <c r="K137"/>
      <c r="L137"/>
      <c r="M137"/>
      <c r="N137"/>
    </row>
    <row r="138" spans="1:14" ht="14.4">
      <c r="A138" s="1389"/>
      <c r="B138" s="1389"/>
      <c r="C138" s="1390"/>
      <c r="D138" s="1390"/>
      <c r="E138" s="1390"/>
      <c r="F138" s="1390"/>
      <c r="G138" s="1390"/>
      <c r="H138" s="1381">
        <f t="shared" si="3"/>
        <v>0</v>
      </c>
      <c r="I138"/>
      <c r="J138"/>
      <c r="K138"/>
      <c r="L138"/>
      <c r="M138"/>
      <c r="N138"/>
    </row>
    <row r="139" spans="1:14" ht="14.4">
      <c r="A139" s="1389"/>
      <c r="B139" s="1389"/>
      <c r="C139" s="1390"/>
      <c r="D139" s="1390"/>
      <c r="E139" s="1390"/>
      <c r="F139" s="1390"/>
      <c r="G139" s="1390"/>
      <c r="H139" s="1381">
        <f t="shared" si="3"/>
        <v>0</v>
      </c>
      <c r="I139"/>
      <c r="J139"/>
      <c r="K139"/>
      <c r="L139"/>
      <c r="M139"/>
      <c r="N139"/>
    </row>
    <row r="140" spans="1:14" ht="14.4">
      <c r="A140" s="1389"/>
      <c r="B140" s="1389"/>
      <c r="C140" s="1390"/>
      <c r="D140" s="1390"/>
      <c r="E140" s="1390"/>
      <c r="F140" s="1390"/>
      <c r="G140" s="1390"/>
      <c r="H140" s="1381">
        <f t="shared" si="3"/>
        <v>0</v>
      </c>
      <c r="I140"/>
      <c r="J140"/>
      <c r="K140"/>
      <c r="L140"/>
      <c r="M140"/>
      <c r="N140"/>
    </row>
    <row r="141" spans="1:14" ht="14.4">
      <c r="A141" s="1389"/>
      <c r="B141" s="1389"/>
      <c r="C141" s="1390"/>
      <c r="D141" s="1390"/>
      <c r="E141" s="1390"/>
      <c r="F141" s="1390"/>
      <c r="G141" s="1390"/>
      <c r="H141" s="1381">
        <f t="shared" si="3"/>
        <v>0</v>
      </c>
      <c r="I141"/>
      <c r="J141"/>
      <c r="K141"/>
      <c r="L141"/>
      <c r="M141"/>
      <c r="N141"/>
    </row>
    <row r="142" spans="1:14" ht="14.4">
      <c r="A142" s="1389"/>
      <c r="B142" s="1389"/>
      <c r="C142" s="1390"/>
      <c r="D142" s="1390"/>
      <c r="E142" s="1390"/>
      <c r="F142" s="1390"/>
      <c r="G142" s="1390"/>
      <c r="H142" s="1381">
        <f t="shared" si="3"/>
        <v>0</v>
      </c>
      <c r="I142"/>
      <c r="J142"/>
      <c r="K142"/>
      <c r="L142"/>
      <c r="M142"/>
      <c r="N142"/>
    </row>
    <row r="143" spans="1:14" ht="14.4">
      <c r="A143" s="1389"/>
      <c r="B143" s="1389"/>
      <c r="C143" s="1390"/>
      <c r="D143" s="1390"/>
      <c r="E143" s="1390"/>
      <c r="F143" s="1390"/>
      <c r="G143" s="1390"/>
      <c r="H143" s="1381">
        <f t="shared" si="3"/>
        <v>0</v>
      </c>
      <c r="I143"/>
      <c r="J143"/>
      <c r="K143"/>
      <c r="L143"/>
      <c r="M143"/>
      <c r="N143"/>
    </row>
    <row r="144" spans="1:14" ht="14.4">
      <c r="A144" s="1389"/>
      <c r="B144" s="1389"/>
      <c r="C144" s="1390"/>
      <c r="D144" s="1390"/>
      <c r="E144" s="1390"/>
      <c r="F144" s="1390"/>
      <c r="G144" s="1390"/>
      <c r="H144" s="1381">
        <f t="shared" si="3"/>
        <v>0</v>
      </c>
      <c r="I144"/>
      <c r="J144"/>
      <c r="K144"/>
      <c r="L144"/>
      <c r="M144"/>
      <c r="N144"/>
    </row>
    <row r="145" spans="1:14" ht="14.4">
      <c r="A145" s="1389"/>
      <c r="B145" s="1389"/>
      <c r="C145" s="1390"/>
      <c r="D145" s="1390"/>
      <c r="E145" s="1390"/>
      <c r="F145" s="1390"/>
      <c r="G145" s="1390"/>
      <c r="H145" s="1381">
        <f t="shared" ref="H145:H208" si="4">SUM(C145:G145)</f>
        <v>0</v>
      </c>
      <c r="I145"/>
      <c r="J145"/>
      <c r="K145"/>
      <c r="L145"/>
      <c r="M145"/>
      <c r="N145"/>
    </row>
    <row r="146" spans="1:14" ht="14.4">
      <c r="A146" s="1389"/>
      <c r="B146" s="1389"/>
      <c r="C146" s="1390"/>
      <c r="D146" s="1390"/>
      <c r="E146" s="1390"/>
      <c r="F146" s="1390"/>
      <c r="G146" s="1390"/>
      <c r="H146" s="1381">
        <f t="shared" si="4"/>
        <v>0</v>
      </c>
      <c r="I146"/>
      <c r="J146"/>
      <c r="K146"/>
      <c r="L146"/>
      <c r="M146"/>
      <c r="N146"/>
    </row>
    <row r="147" spans="1:14" ht="14.4">
      <c r="A147" s="1389"/>
      <c r="B147" s="1389"/>
      <c r="C147" s="1390"/>
      <c r="D147" s="1390"/>
      <c r="E147" s="1390"/>
      <c r="F147" s="1390"/>
      <c r="G147" s="1390"/>
      <c r="H147" s="1381">
        <f t="shared" si="4"/>
        <v>0</v>
      </c>
      <c r="I147"/>
      <c r="J147"/>
      <c r="K147"/>
      <c r="L147"/>
      <c r="M147"/>
      <c r="N147"/>
    </row>
    <row r="148" spans="1:14" ht="14.4">
      <c r="A148" s="1389"/>
      <c r="B148" s="1389"/>
      <c r="C148" s="1390"/>
      <c r="D148" s="1390"/>
      <c r="E148" s="1390"/>
      <c r="F148" s="1390"/>
      <c r="G148" s="1390"/>
      <c r="H148" s="1381">
        <f t="shared" si="4"/>
        <v>0</v>
      </c>
      <c r="I148"/>
      <c r="J148"/>
      <c r="K148"/>
      <c r="L148"/>
      <c r="M148"/>
      <c r="N148"/>
    </row>
    <row r="149" spans="1:14" ht="14.4">
      <c r="A149" s="1389"/>
      <c r="B149" s="1389"/>
      <c r="C149" s="1390"/>
      <c r="D149" s="1390"/>
      <c r="E149" s="1390"/>
      <c r="F149" s="1390"/>
      <c r="G149" s="1390"/>
      <c r="H149" s="1381">
        <f t="shared" si="4"/>
        <v>0</v>
      </c>
      <c r="I149"/>
      <c r="J149"/>
      <c r="K149"/>
      <c r="L149"/>
      <c r="M149"/>
      <c r="N149"/>
    </row>
    <row r="150" spans="1:14" ht="14.4">
      <c r="A150" s="1389"/>
      <c r="B150" s="1389"/>
      <c r="C150" s="1390"/>
      <c r="D150" s="1390"/>
      <c r="E150" s="1390"/>
      <c r="F150" s="1390"/>
      <c r="G150" s="1390"/>
      <c r="H150" s="1381">
        <f t="shared" si="4"/>
        <v>0</v>
      </c>
      <c r="I150"/>
      <c r="J150"/>
      <c r="K150"/>
      <c r="L150"/>
      <c r="M150"/>
      <c r="N150"/>
    </row>
    <row r="151" spans="1:14" ht="14.4">
      <c r="A151" s="1389"/>
      <c r="B151" s="1389"/>
      <c r="C151" s="1390"/>
      <c r="D151" s="1390"/>
      <c r="E151" s="1390"/>
      <c r="F151" s="1390"/>
      <c r="G151" s="1390"/>
      <c r="H151" s="1381">
        <f t="shared" si="4"/>
        <v>0</v>
      </c>
      <c r="I151"/>
      <c r="J151"/>
      <c r="K151"/>
      <c r="L151"/>
      <c r="M151"/>
      <c r="N151"/>
    </row>
    <row r="152" spans="1:14" ht="14.4">
      <c r="A152" s="1389"/>
      <c r="B152" s="1389"/>
      <c r="C152" s="1390"/>
      <c r="D152" s="1390"/>
      <c r="E152" s="1390"/>
      <c r="F152" s="1390"/>
      <c r="G152" s="1390"/>
      <c r="H152" s="1381">
        <f t="shared" si="4"/>
        <v>0</v>
      </c>
      <c r="I152"/>
      <c r="J152"/>
      <c r="K152"/>
      <c r="L152"/>
      <c r="M152"/>
      <c r="N152"/>
    </row>
    <row r="153" spans="1:14" ht="14.4">
      <c r="A153" s="1389"/>
      <c r="B153" s="1389"/>
      <c r="C153" s="1390"/>
      <c r="D153" s="1390"/>
      <c r="E153" s="1390"/>
      <c r="F153" s="1390"/>
      <c r="G153" s="1390"/>
      <c r="H153" s="1381">
        <f t="shared" si="4"/>
        <v>0</v>
      </c>
      <c r="I153"/>
      <c r="J153"/>
      <c r="K153"/>
      <c r="L153"/>
      <c r="M153"/>
      <c r="N153"/>
    </row>
    <row r="154" spans="1:14" ht="14.4">
      <c r="A154" s="1389"/>
      <c r="B154" s="1389"/>
      <c r="C154" s="1390"/>
      <c r="D154" s="1390"/>
      <c r="E154" s="1390"/>
      <c r="F154" s="1390"/>
      <c r="G154" s="1390"/>
      <c r="H154" s="1381">
        <f t="shared" si="4"/>
        <v>0</v>
      </c>
      <c r="I154"/>
      <c r="J154"/>
      <c r="K154"/>
      <c r="L154"/>
      <c r="M154"/>
      <c r="N154"/>
    </row>
    <row r="155" spans="1:14" ht="14.4">
      <c r="A155" s="1389"/>
      <c r="B155" s="1389"/>
      <c r="C155" s="1390"/>
      <c r="D155" s="1390"/>
      <c r="E155" s="1390"/>
      <c r="F155" s="1390"/>
      <c r="G155" s="1390"/>
      <c r="H155" s="1381">
        <f t="shared" si="4"/>
        <v>0</v>
      </c>
      <c r="I155"/>
      <c r="J155"/>
      <c r="K155"/>
      <c r="L155"/>
      <c r="M155"/>
      <c r="N155"/>
    </row>
    <row r="156" spans="1:14" ht="14.4">
      <c r="A156" s="1389"/>
      <c r="B156" s="1389"/>
      <c r="C156" s="1390"/>
      <c r="D156" s="1390"/>
      <c r="E156" s="1390"/>
      <c r="F156" s="1390"/>
      <c r="G156" s="1390"/>
      <c r="H156" s="1381">
        <f t="shared" si="4"/>
        <v>0</v>
      </c>
      <c r="I156"/>
      <c r="J156"/>
      <c r="K156"/>
      <c r="L156"/>
      <c r="M156"/>
      <c r="N156"/>
    </row>
    <row r="157" spans="1:14" ht="14.4">
      <c r="A157" s="1389"/>
      <c r="B157" s="1389"/>
      <c r="C157" s="1390"/>
      <c r="D157" s="1390"/>
      <c r="E157" s="1390"/>
      <c r="F157" s="1390"/>
      <c r="G157" s="1390"/>
      <c r="H157" s="1381">
        <f t="shared" si="4"/>
        <v>0</v>
      </c>
      <c r="I157"/>
      <c r="J157"/>
      <c r="K157"/>
      <c r="L157"/>
      <c r="M157"/>
      <c r="N157"/>
    </row>
    <row r="158" spans="1:14" ht="14.4">
      <c r="A158" s="1389"/>
      <c r="B158" s="1389"/>
      <c r="C158" s="1390"/>
      <c r="D158" s="1390"/>
      <c r="E158" s="1390"/>
      <c r="F158" s="1390"/>
      <c r="G158" s="1390"/>
      <c r="H158" s="1381">
        <f t="shared" si="4"/>
        <v>0</v>
      </c>
      <c r="I158"/>
      <c r="J158"/>
      <c r="K158"/>
      <c r="L158"/>
      <c r="M158"/>
      <c r="N158"/>
    </row>
    <row r="159" spans="1:14" ht="14.4">
      <c r="A159" s="1389"/>
      <c r="B159" s="1389"/>
      <c r="C159" s="1390"/>
      <c r="D159" s="1390"/>
      <c r="E159" s="1390"/>
      <c r="F159" s="1390"/>
      <c r="G159" s="1390"/>
      <c r="H159" s="1381">
        <f t="shared" si="4"/>
        <v>0</v>
      </c>
      <c r="I159"/>
      <c r="J159"/>
      <c r="K159"/>
      <c r="L159"/>
      <c r="M159"/>
      <c r="N159"/>
    </row>
    <row r="160" spans="1:14" ht="14.4">
      <c r="A160" s="1389"/>
      <c r="B160" s="1389"/>
      <c r="C160" s="1390"/>
      <c r="D160" s="1390"/>
      <c r="E160" s="1390"/>
      <c r="F160" s="1390"/>
      <c r="G160" s="1390"/>
      <c r="H160" s="1381">
        <f t="shared" si="4"/>
        <v>0</v>
      </c>
      <c r="I160"/>
      <c r="J160"/>
      <c r="K160"/>
      <c r="L160"/>
      <c r="M160"/>
      <c r="N160"/>
    </row>
    <row r="161" spans="1:14" ht="14.4">
      <c r="A161" s="1389"/>
      <c r="B161" s="1389"/>
      <c r="C161" s="1390"/>
      <c r="D161" s="1390"/>
      <c r="E161" s="1390"/>
      <c r="F161" s="1390"/>
      <c r="G161" s="1390"/>
      <c r="H161" s="1381">
        <f t="shared" si="4"/>
        <v>0</v>
      </c>
      <c r="I161"/>
      <c r="J161"/>
      <c r="K161"/>
      <c r="L161"/>
      <c r="M161"/>
      <c r="N161"/>
    </row>
    <row r="162" spans="1:14" ht="14.4">
      <c r="A162" s="1389"/>
      <c r="B162" s="1389"/>
      <c r="C162" s="1390"/>
      <c r="D162" s="1390"/>
      <c r="E162" s="1390"/>
      <c r="F162" s="1390"/>
      <c r="G162" s="1390"/>
      <c r="H162" s="1381">
        <f t="shared" si="4"/>
        <v>0</v>
      </c>
      <c r="I162"/>
      <c r="J162"/>
      <c r="K162"/>
      <c r="L162"/>
      <c r="M162"/>
      <c r="N162"/>
    </row>
    <row r="163" spans="1:14" ht="14.4">
      <c r="A163" s="1389"/>
      <c r="B163" s="1389"/>
      <c r="C163" s="1390"/>
      <c r="D163" s="1390"/>
      <c r="E163" s="1390"/>
      <c r="F163" s="1390"/>
      <c r="G163" s="1390"/>
      <c r="H163" s="1381">
        <f t="shared" si="4"/>
        <v>0</v>
      </c>
      <c r="I163"/>
      <c r="J163"/>
      <c r="K163"/>
      <c r="L163"/>
      <c r="M163"/>
      <c r="N163"/>
    </row>
    <row r="164" spans="1:14" ht="14.4">
      <c r="A164" s="1389"/>
      <c r="B164" s="1389"/>
      <c r="C164" s="1390"/>
      <c r="D164" s="1390"/>
      <c r="E164" s="1390"/>
      <c r="F164" s="1390"/>
      <c r="G164" s="1390"/>
      <c r="H164" s="1381">
        <f t="shared" si="4"/>
        <v>0</v>
      </c>
      <c r="I164"/>
      <c r="J164"/>
      <c r="K164"/>
      <c r="L164"/>
      <c r="M164"/>
      <c r="N164"/>
    </row>
    <row r="165" spans="1:14" ht="14.4">
      <c r="A165" s="1389"/>
      <c r="B165" s="1389"/>
      <c r="C165" s="1390"/>
      <c r="D165" s="1390"/>
      <c r="E165" s="1390"/>
      <c r="F165" s="1390"/>
      <c r="G165" s="1390"/>
      <c r="H165" s="1381">
        <f t="shared" si="4"/>
        <v>0</v>
      </c>
      <c r="I165"/>
      <c r="J165"/>
      <c r="K165"/>
      <c r="L165"/>
      <c r="M165"/>
      <c r="N165"/>
    </row>
    <row r="166" spans="1:14" ht="14.4">
      <c r="A166" s="1389"/>
      <c r="B166" s="1389"/>
      <c r="C166" s="1390"/>
      <c r="D166" s="1390"/>
      <c r="E166" s="1390"/>
      <c r="F166" s="1390"/>
      <c r="G166" s="1390"/>
      <c r="H166" s="1381">
        <f t="shared" si="4"/>
        <v>0</v>
      </c>
      <c r="I166"/>
      <c r="J166"/>
      <c r="K166"/>
      <c r="L166"/>
      <c r="M166"/>
      <c r="N166"/>
    </row>
    <row r="167" spans="1:14" ht="14.4">
      <c r="A167" s="1389"/>
      <c r="B167" s="1389"/>
      <c r="C167" s="1390"/>
      <c r="D167" s="1390"/>
      <c r="E167" s="1390"/>
      <c r="F167" s="1390"/>
      <c r="G167" s="1390"/>
      <c r="H167" s="1381">
        <f t="shared" si="4"/>
        <v>0</v>
      </c>
      <c r="I167"/>
      <c r="J167"/>
      <c r="K167"/>
      <c r="L167"/>
      <c r="M167"/>
      <c r="N167"/>
    </row>
    <row r="168" spans="1:14" ht="14.4">
      <c r="A168" s="1389"/>
      <c r="B168" s="1389"/>
      <c r="C168" s="1390"/>
      <c r="D168" s="1390"/>
      <c r="E168" s="1390"/>
      <c r="F168" s="1390"/>
      <c r="G168" s="1390"/>
      <c r="H168" s="1381">
        <f t="shared" si="4"/>
        <v>0</v>
      </c>
      <c r="I168"/>
      <c r="J168"/>
      <c r="K168"/>
      <c r="L168"/>
      <c r="M168"/>
      <c r="N168"/>
    </row>
    <row r="169" spans="1:14" ht="14.4">
      <c r="A169" s="1389"/>
      <c r="B169" s="1389"/>
      <c r="C169" s="1390"/>
      <c r="D169" s="1390"/>
      <c r="E169" s="1390"/>
      <c r="F169" s="1390"/>
      <c r="G169" s="1390"/>
      <c r="H169" s="1381">
        <f t="shared" si="4"/>
        <v>0</v>
      </c>
      <c r="I169"/>
      <c r="J169"/>
      <c r="K169"/>
      <c r="L169"/>
      <c r="M169"/>
      <c r="N169"/>
    </row>
    <row r="170" spans="1:14" ht="14.4">
      <c r="A170" s="1389"/>
      <c r="B170" s="1389"/>
      <c r="C170" s="1390"/>
      <c r="D170" s="1390"/>
      <c r="E170" s="1390"/>
      <c r="F170" s="1390"/>
      <c r="G170" s="1390"/>
      <c r="H170" s="1381">
        <f t="shared" si="4"/>
        <v>0</v>
      </c>
      <c r="I170"/>
      <c r="J170"/>
      <c r="K170"/>
      <c r="L170"/>
      <c r="M170"/>
      <c r="N170"/>
    </row>
    <row r="171" spans="1:14" ht="14.4">
      <c r="A171" s="1389"/>
      <c r="B171" s="1389"/>
      <c r="C171" s="1390"/>
      <c r="D171" s="1390"/>
      <c r="E171" s="1390"/>
      <c r="F171" s="1390"/>
      <c r="G171" s="1390"/>
      <c r="H171" s="1381">
        <f t="shared" si="4"/>
        <v>0</v>
      </c>
      <c r="I171"/>
      <c r="J171"/>
      <c r="K171"/>
      <c r="L171"/>
      <c r="M171"/>
      <c r="N171"/>
    </row>
    <row r="172" spans="1:14" ht="14.4">
      <c r="A172" s="1389"/>
      <c r="B172" s="1389"/>
      <c r="C172" s="1390"/>
      <c r="D172" s="1390"/>
      <c r="E172" s="1390"/>
      <c r="F172" s="1390"/>
      <c r="G172" s="1390"/>
      <c r="H172" s="1381">
        <f t="shared" si="4"/>
        <v>0</v>
      </c>
      <c r="I172"/>
      <c r="J172"/>
      <c r="K172"/>
      <c r="L172"/>
      <c r="M172"/>
      <c r="N172"/>
    </row>
    <row r="173" spans="1:14" ht="14.4">
      <c r="A173" s="1389"/>
      <c r="B173" s="1389"/>
      <c r="C173" s="1390"/>
      <c r="D173" s="1390"/>
      <c r="E173" s="1390"/>
      <c r="F173" s="1390"/>
      <c r="G173" s="1390"/>
      <c r="H173" s="1381">
        <f t="shared" si="4"/>
        <v>0</v>
      </c>
      <c r="I173"/>
      <c r="J173"/>
      <c r="K173"/>
      <c r="L173"/>
      <c r="M173"/>
      <c r="N173"/>
    </row>
    <row r="174" spans="1:14" ht="14.4">
      <c r="A174" s="1389"/>
      <c r="B174" s="1389"/>
      <c r="C174" s="1390"/>
      <c r="D174" s="1390"/>
      <c r="E174" s="1390"/>
      <c r="F174" s="1390"/>
      <c r="G174" s="1390"/>
      <c r="H174" s="1381">
        <f t="shared" si="4"/>
        <v>0</v>
      </c>
      <c r="I174"/>
      <c r="J174"/>
      <c r="K174"/>
      <c r="L174"/>
      <c r="M174"/>
      <c r="N174"/>
    </row>
    <row r="175" spans="1:14" ht="14.4">
      <c r="A175" s="1389"/>
      <c r="B175" s="1389"/>
      <c r="C175" s="1390"/>
      <c r="D175" s="1390"/>
      <c r="E175" s="1390"/>
      <c r="F175" s="1390"/>
      <c r="G175" s="1390"/>
      <c r="H175" s="1381">
        <f t="shared" si="4"/>
        <v>0</v>
      </c>
      <c r="I175"/>
      <c r="J175"/>
      <c r="K175"/>
      <c r="L175"/>
      <c r="M175"/>
      <c r="N175"/>
    </row>
    <row r="176" spans="1:14" ht="14.4">
      <c r="A176" s="1389"/>
      <c r="B176" s="1389"/>
      <c r="C176" s="1390"/>
      <c r="D176" s="1390"/>
      <c r="E176" s="1390"/>
      <c r="F176" s="1390"/>
      <c r="G176" s="1390"/>
      <c r="H176" s="1381">
        <f t="shared" si="4"/>
        <v>0</v>
      </c>
      <c r="I176"/>
      <c r="J176"/>
      <c r="K176"/>
      <c r="L176"/>
      <c r="M176"/>
      <c r="N176"/>
    </row>
    <row r="177" spans="1:14" ht="14.4">
      <c r="A177" s="1389"/>
      <c r="B177" s="1389"/>
      <c r="C177" s="1390"/>
      <c r="D177" s="1390"/>
      <c r="E177" s="1390"/>
      <c r="F177" s="1390"/>
      <c r="G177" s="1390"/>
      <c r="H177" s="1381">
        <f t="shared" si="4"/>
        <v>0</v>
      </c>
      <c r="I177"/>
      <c r="J177"/>
      <c r="K177"/>
      <c r="L177"/>
      <c r="M177"/>
      <c r="N177"/>
    </row>
    <row r="178" spans="1:14" ht="14.4">
      <c r="A178" s="1389"/>
      <c r="B178" s="1389"/>
      <c r="C178" s="1390"/>
      <c r="D178" s="1390"/>
      <c r="E178" s="1390"/>
      <c r="F178" s="1390"/>
      <c r="G178" s="1390"/>
      <c r="H178" s="1381">
        <f t="shared" si="4"/>
        <v>0</v>
      </c>
      <c r="I178"/>
      <c r="J178"/>
      <c r="K178"/>
      <c r="L178"/>
      <c r="M178"/>
      <c r="N178"/>
    </row>
    <row r="179" spans="1:14" ht="14.4">
      <c r="A179" s="1389"/>
      <c r="B179" s="1389"/>
      <c r="C179" s="1390"/>
      <c r="D179" s="1390"/>
      <c r="E179" s="1390"/>
      <c r="F179" s="1390"/>
      <c r="G179" s="1390"/>
      <c r="H179" s="1381">
        <f t="shared" si="4"/>
        <v>0</v>
      </c>
      <c r="I179"/>
      <c r="J179"/>
      <c r="K179"/>
      <c r="L179"/>
      <c r="M179"/>
      <c r="N179"/>
    </row>
    <row r="180" spans="1:14" ht="14.4">
      <c r="A180" s="1389"/>
      <c r="B180" s="1389"/>
      <c r="C180" s="1390"/>
      <c r="D180" s="1390"/>
      <c r="E180" s="1390"/>
      <c r="F180" s="1390"/>
      <c r="G180" s="1390"/>
      <c r="H180" s="1381">
        <f t="shared" si="4"/>
        <v>0</v>
      </c>
      <c r="I180"/>
      <c r="J180"/>
      <c r="K180"/>
      <c r="L180"/>
      <c r="M180"/>
      <c r="N180"/>
    </row>
    <row r="181" spans="1:14" ht="14.4">
      <c r="A181" s="1389"/>
      <c r="B181" s="1389"/>
      <c r="C181" s="1390"/>
      <c r="D181" s="1390"/>
      <c r="E181" s="1390"/>
      <c r="F181" s="1390"/>
      <c r="G181" s="1390"/>
      <c r="H181" s="1381">
        <f t="shared" si="4"/>
        <v>0</v>
      </c>
      <c r="I181"/>
      <c r="J181"/>
      <c r="K181"/>
      <c r="L181"/>
      <c r="M181"/>
      <c r="N181"/>
    </row>
    <row r="182" spans="1:14" ht="14.4">
      <c r="A182" s="1389"/>
      <c r="B182" s="1389"/>
      <c r="C182" s="1390"/>
      <c r="D182" s="1390"/>
      <c r="E182" s="1390"/>
      <c r="F182" s="1390"/>
      <c r="G182" s="1390"/>
      <c r="H182" s="1381">
        <f t="shared" si="4"/>
        <v>0</v>
      </c>
      <c r="I182"/>
      <c r="J182"/>
      <c r="K182"/>
      <c r="L182"/>
      <c r="M182"/>
      <c r="N182"/>
    </row>
    <row r="183" spans="1:14" ht="14.4">
      <c r="A183" s="1389"/>
      <c r="B183" s="1389"/>
      <c r="C183" s="1390"/>
      <c r="D183" s="1390"/>
      <c r="E183" s="1390"/>
      <c r="F183" s="1390"/>
      <c r="G183" s="1390"/>
      <c r="H183" s="1381">
        <f t="shared" si="4"/>
        <v>0</v>
      </c>
      <c r="I183"/>
      <c r="J183"/>
      <c r="K183"/>
      <c r="L183"/>
      <c r="M183"/>
      <c r="N183"/>
    </row>
    <row r="184" spans="1:14" ht="14.4">
      <c r="A184" s="1389"/>
      <c r="B184" s="1389"/>
      <c r="C184" s="1390"/>
      <c r="D184" s="1390"/>
      <c r="E184" s="1390"/>
      <c r="F184" s="1390"/>
      <c r="G184" s="1390"/>
      <c r="H184" s="1381">
        <f t="shared" si="4"/>
        <v>0</v>
      </c>
      <c r="I184"/>
      <c r="J184"/>
      <c r="K184"/>
      <c r="L184"/>
      <c r="M184"/>
      <c r="N184"/>
    </row>
    <row r="185" spans="1:14" ht="14.4">
      <c r="A185" s="1389"/>
      <c r="B185" s="1389"/>
      <c r="C185" s="1390"/>
      <c r="D185" s="1390"/>
      <c r="E185" s="1390"/>
      <c r="F185" s="1390"/>
      <c r="G185" s="1390"/>
      <c r="H185" s="1381">
        <f t="shared" si="4"/>
        <v>0</v>
      </c>
      <c r="I185"/>
      <c r="J185"/>
      <c r="K185"/>
      <c r="L185"/>
      <c r="M185"/>
      <c r="N185"/>
    </row>
    <row r="186" spans="1:14" ht="14.4">
      <c r="A186" s="1389"/>
      <c r="B186" s="1389"/>
      <c r="C186" s="1390"/>
      <c r="D186" s="1390"/>
      <c r="E186" s="1390"/>
      <c r="F186" s="1390"/>
      <c r="G186" s="1390"/>
      <c r="H186" s="1381">
        <f t="shared" si="4"/>
        <v>0</v>
      </c>
      <c r="I186"/>
      <c r="J186"/>
      <c r="K186"/>
      <c r="L186"/>
      <c r="M186"/>
      <c r="N186"/>
    </row>
    <row r="187" spans="1:14" ht="14.4">
      <c r="A187" s="1389"/>
      <c r="B187" s="1389"/>
      <c r="C187" s="1390"/>
      <c r="D187" s="1390"/>
      <c r="E187" s="1390"/>
      <c r="F187" s="1390"/>
      <c r="G187" s="1390"/>
      <c r="H187" s="1381">
        <f t="shared" si="4"/>
        <v>0</v>
      </c>
      <c r="I187"/>
      <c r="J187"/>
      <c r="K187"/>
      <c r="L187"/>
      <c r="M187"/>
      <c r="N187"/>
    </row>
    <row r="188" spans="1:14" ht="14.4">
      <c r="A188" s="1389"/>
      <c r="B188" s="1389"/>
      <c r="C188" s="1390"/>
      <c r="D188" s="1390"/>
      <c r="E188" s="1390"/>
      <c r="F188" s="1390"/>
      <c r="G188" s="1390"/>
      <c r="H188" s="1381">
        <f t="shared" si="4"/>
        <v>0</v>
      </c>
      <c r="I188"/>
      <c r="J188"/>
      <c r="K188"/>
      <c r="L188"/>
      <c r="M188"/>
      <c r="N188"/>
    </row>
    <row r="189" spans="1:14" ht="14.4">
      <c r="A189" s="1389"/>
      <c r="B189" s="1389"/>
      <c r="C189" s="1390"/>
      <c r="D189" s="1390"/>
      <c r="E189" s="1390"/>
      <c r="F189" s="1390"/>
      <c r="G189" s="1390"/>
      <c r="H189" s="1381">
        <f t="shared" si="4"/>
        <v>0</v>
      </c>
      <c r="I189"/>
      <c r="J189"/>
      <c r="K189"/>
      <c r="L189"/>
      <c r="M189"/>
      <c r="N189"/>
    </row>
    <row r="190" spans="1:14" ht="14.4">
      <c r="A190" s="1389"/>
      <c r="B190" s="1389"/>
      <c r="C190" s="1390"/>
      <c r="D190" s="1390"/>
      <c r="E190" s="1390"/>
      <c r="F190" s="1390"/>
      <c r="G190" s="1390"/>
      <c r="H190" s="1381">
        <f t="shared" si="4"/>
        <v>0</v>
      </c>
      <c r="I190"/>
      <c r="J190"/>
      <c r="K190"/>
      <c r="L190"/>
      <c r="M190"/>
      <c r="N190"/>
    </row>
    <row r="191" spans="1:14" ht="14.4">
      <c r="A191" s="1389"/>
      <c r="B191" s="1389"/>
      <c r="C191" s="1390"/>
      <c r="D191" s="1390"/>
      <c r="E191" s="1390"/>
      <c r="F191" s="1390"/>
      <c r="G191" s="1390"/>
      <c r="H191" s="1381">
        <f t="shared" si="4"/>
        <v>0</v>
      </c>
      <c r="I191"/>
      <c r="J191"/>
      <c r="K191"/>
      <c r="L191"/>
      <c r="M191"/>
      <c r="N191"/>
    </row>
    <row r="192" spans="1:14" ht="14.4">
      <c r="A192" s="1389"/>
      <c r="B192" s="1389"/>
      <c r="C192" s="1390"/>
      <c r="D192" s="1390"/>
      <c r="E192" s="1390"/>
      <c r="F192" s="1390"/>
      <c r="G192" s="1390"/>
      <c r="H192" s="1381">
        <f t="shared" si="4"/>
        <v>0</v>
      </c>
      <c r="I192"/>
      <c r="J192"/>
      <c r="K192"/>
      <c r="L192"/>
      <c r="M192"/>
      <c r="N192"/>
    </row>
    <row r="193" spans="1:14" ht="14.4">
      <c r="A193" s="1389"/>
      <c r="B193" s="1389"/>
      <c r="C193" s="1390"/>
      <c r="D193" s="1390"/>
      <c r="E193" s="1390"/>
      <c r="F193" s="1390"/>
      <c r="G193" s="1390"/>
      <c r="H193" s="1381">
        <f t="shared" si="4"/>
        <v>0</v>
      </c>
      <c r="I193"/>
      <c r="J193"/>
      <c r="K193"/>
      <c r="L193"/>
      <c r="M193"/>
      <c r="N193"/>
    </row>
    <row r="194" spans="1:14" ht="14.4">
      <c r="A194" s="1389"/>
      <c r="B194" s="1389"/>
      <c r="C194" s="1390"/>
      <c r="D194" s="1390"/>
      <c r="E194" s="1390"/>
      <c r="F194" s="1390"/>
      <c r="G194" s="1390"/>
      <c r="H194" s="1381">
        <f t="shared" si="4"/>
        <v>0</v>
      </c>
      <c r="I194"/>
      <c r="J194"/>
      <c r="K194"/>
      <c r="L194"/>
      <c r="M194"/>
      <c r="N194"/>
    </row>
    <row r="195" spans="1:14" ht="14.4">
      <c r="A195" s="1389"/>
      <c r="B195" s="1389"/>
      <c r="C195" s="1390"/>
      <c r="D195" s="1390"/>
      <c r="E195" s="1390"/>
      <c r="F195" s="1390"/>
      <c r="G195" s="1390"/>
      <c r="H195" s="1381">
        <f t="shared" si="4"/>
        <v>0</v>
      </c>
      <c r="I195"/>
      <c r="J195"/>
      <c r="K195"/>
      <c r="L195"/>
      <c r="M195"/>
      <c r="N195"/>
    </row>
    <row r="196" spans="1:14" ht="14.4">
      <c r="A196" s="1389"/>
      <c r="B196" s="1389"/>
      <c r="C196" s="1390"/>
      <c r="D196" s="1390"/>
      <c r="E196" s="1390"/>
      <c r="F196" s="1390"/>
      <c r="G196" s="1390"/>
      <c r="H196" s="1381">
        <f t="shared" si="4"/>
        <v>0</v>
      </c>
      <c r="I196"/>
      <c r="J196"/>
      <c r="K196"/>
      <c r="L196"/>
      <c r="M196"/>
      <c r="N196"/>
    </row>
    <row r="197" spans="1:14" ht="14.4">
      <c r="A197" s="1389"/>
      <c r="B197" s="1389"/>
      <c r="C197" s="1390"/>
      <c r="D197" s="1390"/>
      <c r="E197" s="1390"/>
      <c r="F197" s="1390"/>
      <c r="G197" s="1390"/>
      <c r="H197" s="1381">
        <f t="shared" si="4"/>
        <v>0</v>
      </c>
      <c r="I197"/>
      <c r="J197"/>
      <c r="K197"/>
      <c r="L197"/>
      <c r="M197"/>
      <c r="N197"/>
    </row>
    <row r="198" spans="1:14" ht="14.4">
      <c r="A198" s="1389"/>
      <c r="B198" s="1389"/>
      <c r="C198" s="1390"/>
      <c r="D198" s="1390"/>
      <c r="E198" s="1390"/>
      <c r="F198" s="1390"/>
      <c r="G198" s="1390"/>
      <c r="H198" s="1381">
        <f t="shared" si="4"/>
        <v>0</v>
      </c>
      <c r="I198"/>
      <c r="J198"/>
      <c r="K198"/>
      <c r="L198"/>
      <c r="M198"/>
      <c r="N198"/>
    </row>
    <row r="199" spans="1:14" ht="14.4">
      <c r="A199" s="1389"/>
      <c r="B199" s="1389"/>
      <c r="C199" s="1390"/>
      <c r="D199" s="1390"/>
      <c r="E199" s="1390"/>
      <c r="F199" s="1390"/>
      <c r="G199" s="1390"/>
      <c r="H199" s="1381">
        <f t="shared" si="4"/>
        <v>0</v>
      </c>
      <c r="I199"/>
      <c r="J199"/>
      <c r="K199"/>
      <c r="L199"/>
      <c r="M199"/>
      <c r="N199"/>
    </row>
    <row r="200" spans="1:14" ht="14.4">
      <c r="A200" s="1389"/>
      <c r="B200" s="1389"/>
      <c r="C200" s="1390"/>
      <c r="D200" s="1390"/>
      <c r="E200" s="1390"/>
      <c r="F200" s="1390"/>
      <c r="G200" s="1390"/>
      <c r="H200" s="1381">
        <f t="shared" si="4"/>
        <v>0</v>
      </c>
      <c r="I200"/>
      <c r="J200"/>
      <c r="K200"/>
      <c r="L200"/>
      <c r="M200"/>
      <c r="N200"/>
    </row>
    <row r="201" spans="1:14" ht="14.4">
      <c r="A201" s="1389"/>
      <c r="B201" s="1389"/>
      <c r="C201" s="1390"/>
      <c r="D201" s="1390"/>
      <c r="E201" s="1390"/>
      <c r="F201" s="1390"/>
      <c r="G201" s="1390"/>
      <c r="H201" s="1381">
        <f t="shared" si="4"/>
        <v>0</v>
      </c>
      <c r="I201"/>
      <c r="J201"/>
      <c r="K201"/>
      <c r="L201"/>
      <c r="M201"/>
      <c r="N201"/>
    </row>
    <row r="202" spans="1:14" ht="14.4">
      <c r="A202" s="1389"/>
      <c r="B202" s="1389"/>
      <c r="C202" s="1390"/>
      <c r="D202" s="1390"/>
      <c r="E202" s="1390"/>
      <c r="F202" s="1390"/>
      <c r="G202" s="1390"/>
      <c r="H202" s="1381">
        <f t="shared" si="4"/>
        <v>0</v>
      </c>
      <c r="I202"/>
      <c r="J202"/>
      <c r="K202"/>
      <c r="L202"/>
      <c r="M202"/>
      <c r="N202"/>
    </row>
    <row r="203" spans="1:14" ht="14.4">
      <c r="A203" s="1389"/>
      <c r="B203" s="1389"/>
      <c r="C203" s="1390"/>
      <c r="D203" s="1390"/>
      <c r="E203" s="1390"/>
      <c r="F203" s="1390"/>
      <c r="G203" s="1390"/>
      <c r="H203" s="1381">
        <f t="shared" si="4"/>
        <v>0</v>
      </c>
      <c r="I203"/>
      <c r="J203"/>
      <c r="K203"/>
      <c r="L203"/>
      <c r="M203"/>
      <c r="N203"/>
    </row>
    <row r="204" spans="1:14" ht="14.4">
      <c r="A204" s="1389"/>
      <c r="B204" s="1389"/>
      <c r="C204" s="1390"/>
      <c r="D204" s="1390"/>
      <c r="E204" s="1390"/>
      <c r="F204" s="1390"/>
      <c r="G204" s="1390"/>
      <c r="H204" s="1381">
        <f t="shared" si="4"/>
        <v>0</v>
      </c>
      <c r="I204"/>
      <c r="J204"/>
      <c r="K204"/>
      <c r="L204"/>
      <c r="M204"/>
      <c r="N204"/>
    </row>
    <row r="205" spans="1:14" ht="14.4">
      <c r="A205" s="1389"/>
      <c r="B205" s="1389"/>
      <c r="C205" s="1390"/>
      <c r="D205" s="1390"/>
      <c r="E205" s="1390"/>
      <c r="F205" s="1390"/>
      <c r="G205" s="1390"/>
      <c r="H205" s="1381">
        <f t="shared" si="4"/>
        <v>0</v>
      </c>
      <c r="I205"/>
      <c r="J205"/>
      <c r="K205"/>
      <c r="L205"/>
      <c r="M205"/>
      <c r="N205"/>
    </row>
    <row r="206" spans="1:14" ht="14.4">
      <c r="A206" s="1389"/>
      <c r="B206" s="1389"/>
      <c r="C206" s="1390"/>
      <c r="D206" s="1390"/>
      <c r="E206" s="1390"/>
      <c r="F206" s="1390"/>
      <c r="G206" s="1390"/>
      <c r="H206" s="1381">
        <f t="shared" si="4"/>
        <v>0</v>
      </c>
      <c r="I206"/>
      <c r="J206"/>
      <c r="K206"/>
      <c r="L206"/>
      <c r="M206"/>
      <c r="N206"/>
    </row>
    <row r="207" spans="1:14" ht="14.4">
      <c r="A207" s="1389"/>
      <c r="B207" s="1389"/>
      <c r="C207" s="1390"/>
      <c r="D207" s="1390"/>
      <c r="E207" s="1390"/>
      <c r="F207" s="1390"/>
      <c r="G207" s="1390"/>
      <c r="H207" s="1381">
        <f t="shared" si="4"/>
        <v>0</v>
      </c>
      <c r="I207"/>
      <c r="J207"/>
      <c r="K207"/>
      <c r="L207"/>
      <c r="M207"/>
      <c r="N207"/>
    </row>
    <row r="208" spans="1:14" ht="14.4">
      <c r="A208" s="1389"/>
      <c r="B208" s="1389"/>
      <c r="C208" s="1390"/>
      <c r="D208" s="1390"/>
      <c r="E208" s="1390"/>
      <c r="F208" s="1390"/>
      <c r="G208" s="1390"/>
      <c r="H208" s="1381">
        <f t="shared" si="4"/>
        <v>0</v>
      </c>
      <c r="I208"/>
      <c r="J208"/>
      <c r="K208"/>
      <c r="L208"/>
      <c r="M208"/>
      <c r="N208"/>
    </row>
    <row r="209" spans="1:14" ht="14.4">
      <c r="A209" s="1389"/>
      <c r="B209" s="1389"/>
      <c r="C209" s="1390"/>
      <c r="D209" s="1390"/>
      <c r="E209" s="1390"/>
      <c r="F209" s="1390"/>
      <c r="G209" s="1390"/>
      <c r="H209" s="1381">
        <f t="shared" ref="H209:H272" si="5">SUM(C209:G209)</f>
        <v>0</v>
      </c>
      <c r="I209"/>
      <c r="J209"/>
      <c r="K209"/>
      <c r="L209"/>
      <c r="M209"/>
      <c r="N209"/>
    </row>
    <row r="210" spans="1:14" ht="14.4">
      <c r="A210" s="1389"/>
      <c r="B210" s="1389"/>
      <c r="C210" s="1390"/>
      <c r="D210" s="1390"/>
      <c r="E210" s="1390"/>
      <c r="F210" s="1390"/>
      <c r="G210" s="1390"/>
      <c r="H210" s="1381">
        <f t="shared" si="5"/>
        <v>0</v>
      </c>
      <c r="I210"/>
      <c r="J210"/>
      <c r="K210"/>
      <c r="L210"/>
      <c r="M210"/>
      <c r="N210"/>
    </row>
    <row r="211" spans="1:14" ht="14.4">
      <c r="A211" s="1389"/>
      <c r="B211" s="1389"/>
      <c r="C211" s="1390"/>
      <c r="D211" s="1390"/>
      <c r="E211" s="1390"/>
      <c r="F211" s="1390"/>
      <c r="G211" s="1390"/>
      <c r="H211" s="1381">
        <f t="shared" si="5"/>
        <v>0</v>
      </c>
      <c r="I211"/>
      <c r="J211"/>
      <c r="K211"/>
      <c r="L211"/>
      <c r="M211"/>
      <c r="N211"/>
    </row>
    <row r="212" spans="1:14" ht="14.4">
      <c r="A212" s="1389"/>
      <c r="B212" s="1389"/>
      <c r="C212" s="1390"/>
      <c r="D212" s="1390"/>
      <c r="E212" s="1390"/>
      <c r="F212" s="1390"/>
      <c r="G212" s="1390"/>
      <c r="H212" s="1381">
        <f t="shared" si="5"/>
        <v>0</v>
      </c>
      <c r="I212"/>
      <c r="J212"/>
      <c r="K212"/>
      <c r="L212"/>
      <c r="M212"/>
      <c r="N212"/>
    </row>
    <row r="213" spans="1:14" ht="14.4">
      <c r="A213" s="1389"/>
      <c r="B213" s="1389"/>
      <c r="C213" s="1390"/>
      <c r="D213" s="1390"/>
      <c r="E213" s="1390"/>
      <c r="F213" s="1390"/>
      <c r="G213" s="1390"/>
      <c r="H213" s="1381">
        <f t="shared" si="5"/>
        <v>0</v>
      </c>
      <c r="I213"/>
      <c r="J213"/>
      <c r="K213"/>
      <c r="L213"/>
      <c r="M213"/>
      <c r="N213"/>
    </row>
    <row r="214" spans="1:14" ht="14.4">
      <c r="A214" s="1389"/>
      <c r="B214" s="1389"/>
      <c r="C214" s="1390"/>
      <c r="D214" s="1390"/>
      <c r="E214" s="1390"/>
      <c r="F214" s="1390"/>
      <c r="G214" s="1390"/>
      <c r="H214" s="1381">
        <f t="shared" si="5"/>
        <v>0</v>
      </c>
      <c r="I214"/>
      <c r="J214"/>
      <c r="K214"/>
      <c r="L214"/>
      <c r="M214"/>
      <c r="N214"/>
    </row>
    <row r="215" spans="1:14" ht="14.4">
      <c r="A215" s="1389"/>
      <c r="B215" s="1389"/>
      <c r="C215" s="1390"/>
      <c r="D215" s="1390"/>
      <c r="E215" s="1390"/>
      <c r="F215" s="1390"/>
      <c r="G215" s="1390"/>
      <c r="H215" s="1381">
        <f t="shared" si="5"/>
        <v>0</v>
      </c>
      <c r="I215"/>
      <c r="J215"/>
      <c r="K215"/>
      <c r="L215"/>
      <c r="M215"/>
      <c r="N215"/>
    </row>
    <row r="216" spans="1:14" ht="14.4">
      <c r="A216" s="1389"/>
      <c r="B216" s="1389"/>
      <c r="C216" s="1390"/>
      <c r="D216" s="1390"/>
      <c r="E216" s="1390"/>
      <c r="F216" s="1390"/>
      <c r="G216" s="1390"/>
      <c r="H216" s="1381">
        <f t="shared" si="5"/>
        <v>0</v>
      </c>
      <c r="I216"/>
      <c r="J216"/>
      <c r="K216"/>
      <c r="L216"/>
      <c r="M216"/>
      <c r="N216"/>
    </row>
    <row r="217" spans="1:14" ht="14.4">
      <c r="A217" s="1389"/>
      <c r="B217" s="1389"/>
      <c r="C217" s="1390"/>
      <c r="D217" s="1390"/>
      <c r="E217" s="1390"/>
      <c r="F217" s="1390"/>
      <c r="G217" s="1390"/>
      <c r="H217" s="1381">
        <f t="shared" si="5"/>
        <v>0</v>
      </c>
      <c r="I217"/>
      <c r="J217"/>
      <c r="K217"/>
      <c r="L217"/>
      <c r="M217"/>
      <c r="N217"/>
    </row>
    <row r="218" spans="1:14" ht="14.4">
      <c r="A218" s="1389"/>
      <c r="B218" s="1389"/>
      <c r="C218" s="1390"/>
      <c r="D218" s="1390"/>
      <c r="E218" s="1390"/>
      <c r="F218" s="1390"/>
      <c r="G218" s="1390"/>
      <c r="H218" s="1381">
        <f t="shared" si="5"/>
        <v>0</v>
      </c>
      <c r="I218"/>
      <c r="J218"/>
      <c r="K218"/>
      <c r="L218"/>
      <c r="M218"/>
      <c r="N218"/>
    </row>
    <row r="219" spans="1:14" ht="14.4">
      <c r="A219" s="1389"/>
      <c r="B219" s="1389"/>
      <c r="C219" s="1390"/>
      <c r="D219" s="1390"/>
      <c r="E219" s="1390"/>
      <c r="F219" s="1390"/>
      <c r="G219" s="1390"/>
      <c r="H219" s="1381">
        <f t="shared" si="5"/>
        <v>0</v>
      </c>
      <c r="I219"/>
      <c r="J219"/>
      <c r="K219"/>
      <c r="L219"/>
      <c r="M219"/>
      <c r="N219"/>
    </row>
    <row r="220" spans="1:14" ht="14.4">
      <c r="A220" s="1389"/>
      <c r="B220" s="1389"/>
      <c r="C220" s="1390"/>
      <c r="D220" s="1390"/>
      <c r="E220" s="1390"/>
      <c r="F220" s="1390"/>
      <c r="G220" s="1390"/>
      <c r="H220" s="1381">
        <f t="shared" si="5"/>
        <v>0</v>
      </c>
      <c r="I220"/>
      <c r="J220"/>
      <c r="K220"/>
      <c r="L220"/>
      <c r="M220"/>
      <c r="N220"/>
    </row>
    <row r="221" spans="1:14" ht="14.4">
      <c r="A221" s="1389"/>
      <c r="B221" s="1389"/>
      <c r="C221" s="1390"/>
      <c r="D221" s="1390"/>
      <c r="E221" s="1390"/>
      <c r="F221" s="1390"/>
      <c r="G221" s="1390"/>
      <c r="H221" s="1381">
        <f t="shared" si="5"/>
        <v>0</v>
      </c>
      <c r="I221"/>
      <c r="J221"/>
      <c r="K221"/>
      <c r="L221"/>
      <c r="M221"/>
      <c r="N221"/>
    </row>
    <row r="222" spans="1:14" ht="14.4">
      <c r="A222" s="1389"/>
      <c r="B222" s="1389"/>
      <c r="C222" s="1390"/>
      <c r="D222" s="1390"/>
      <c r="E222" s="1390"/>
      <c r="F222" s="1390"/>
      <c r="G222" s="1390"/>
      <c r="H222" s="1381">
        <f t="shared" si="5"/>
        <v>0</v>
      </c>
      <c r="I222"/>
      <c r="J222"/>
      <c r="K222"/>
      <c r="L222"/>
      <c r="M222"/>
      <c r="N222"/>
    </row>
    <row r="223" spans="1:14" ht="14.4">
      <c r="A223" s="1389"/>
      <c r="B223" s="1389"/>
      <c r="C223" s="1390"/>
      <c r="D223" s="1390"/>
      <c r="E223" s="1390"/>
      <c r="F223" s="1390"/>
      <c r="G223" s="1390"/>
      <c r="H223" s="1381">
        <f t="shared" si="5"/>
        <v>0</v>
      </c>
      <c r="I223"/>
      <c r="J223"/>
      <c r="K223"/>
      <c r="L223"/>
      <c r="M223"/>
      <c r="N223"/>
    </row>
    <row r="224" spans="1:14" ht="14.4">
      <c r="A224" s="1389"/>
      <c r="B224" s="1389"/>
      <c r="C224" s="1390"/>
      <c r="D224" s="1390"/>
      <c r="E224" s="1390"/>
      <c r="F224" s="1390"/>
      <c r="G224" s="1390"/>
      <c r="H224" s="1381">
        <f t="shared" si="5"/>
        <v>0</v>
      </c>
      <c r="I224"/>
      <c r="J224"/>
      <c r="K224"/>
      <c r="L224"/>
      <c r="M224"/>
      <c r="N224"/>
    </row>
    <row r="225" spans="1:14" ht="14.4">
      <c r="A225" s="1389"/>
      <c r="B225" s="1389"/>
      <c r="C225" s="1390"/>
      <c r="D225" s="1390"/>
      <c r="E225" s="1390"/>
      <c r="F225" s="1390"/>
      <c r="G225" s="1390"/>
      <c r="H225" s="1381">
        <f t="shared" si="5"/>
        <v>0</v>
      </c>
      <c r="I225"/>
      <c r="J225"/>
      <c r="K225"/>
      <c r="L225"/>
      <c r="M225"/>
      <c r="N225"/>
    </row>
    <row r="226" spans="1:14" ht="14.4">
      <c r="A226" s="1389"/>
      <c r="B226" s="1389"/>
      <c r="C226" s="1390"/>
      <c r="D226" s="1390"/>
      <c r="E226" s="1390"/>
      <c r="F226" s="1390"/>
      <c r="G226" s="1390"/>
      <c r="H226" s="1381">
        <f t="shared" si="5"/>
        <v>0</v>
      </c>
      <c r="I226"/>
      <c r="J226"/>
      <c r="K226"/>
      <c r="L226"/>
      <c r="M226"/>
      <c r="N226"/>
    </row>
    <row r="227" spans="1:14" ht="14.4">
      <c r="A227" s="1389"/>
      <c r="B227" s="1389"/>
      <c r="C227" s="1390"/>
      <c r="D227" s="1390"/>
      <c r="E227" s="1390"/>
      <c r="F227" s="1390"/>
      <c r="G227" s="1390"/>
      <c r="H227" s="1381">
        <f t="shared" si="5"/>
        <v>0</v>
      </c>
      <c r="I227"/>
      <c r="J227"/>
      <c r="K227"/>
      <c r="L227"/>
      <c r="M227"/>
      <c r="N227"/>
    </row>
    <row r="228" spans="1:14" ht="14.4">
      <c r="A228" s="1389"/>
      <c r="B228" s="1389"/>
      <c r="C228" s="1390"/>
      <c r="D228" s="1390"/>
      <c r="E228" s="1390"/>
      <c r="F228" s="1390"/>
      <c r="G228" s="1390"/>
      <c r="H228" s="1381">
        <f t="shared" si="5"/>
        <v>0</v>
      </c>
      <c r="I228"/>
      <c r="J228"/>
      <c r="K228"/>
      <c r="L228"/>
      <c r="M228"/>
      <c r="N228"/>
    </row>
    <row r="229" spans="1:14" ht="14.4">
      <c r="A229" s="1389"/>
      <c r="B229" s="1389"/>
      <c r="C229" s="1390"/>
      <c r="D229" s="1390"/>
      <c r="E229" s="1390"/>
      <c r="F229" s="1390"/>
      <c r="G229" s="1390"/>
      <c r="H229" s="1381">
        <f t="shared" si="5"/>
        <v>0</v>
      </c>
      <c r="I229"/>
      <c r="J229"/>
      <c r="K229"/>
      <c r="L229"/>
      <c r="M229"/>
      <c r="N229"/>
    </row>
    <row r="230" spans="1:14" ht="14.4">
      <c r="A230" s="1389"/>
      <c r="B230" s="1389"/>
      <c r="C230" s="1390"/>
      <c r="D230" s="1390"/>
      <c r="E230" s="1390"/>
      <c r="F230" s="1390"/>
      <c r="G230" s="1390"/>
      <c r="H230" s="1381">
        <f t="shared" si="5"/>
        <v>0</v>
      </c>
      <c r="I230"/>
      <c r="J230"/>
      <c r="K230"/>
      <c r="L230"/>
      <c r="M230"/>
      <c r="N230"/>
    </row>
    <row r="231" spans="1:14" ht="14.4">
      <c r="A231" s="1389"/>
      <c r="B231" s="1389"/>
      <c r="C231" s="1390"/>
      <c r="D231" s="1390"/>
      <c r="E231" s="1390"/>
      <c r="F231" s="1390"/>
      <c r="G231" s="1390"/>
      <c r="H231" s="1381">
        <f t="shared" si="5"/>
        <v>0</v>
      </c>
      <c r="I231"/>
      <c r="J231"/>
      <c r="K231"/>
      <c r="L231"/>
      <c r="M231"/>
      <c r="N231"/>
    </row>
    <row r="232" spans="1:14" ht="14.4">
      <c r="A232" s="1389"/>
      <c r="B232" s="1389"/>
      <c r="C232" s="1390"/>
      <c r="D232" s="1390"/>
      <c r="E232" s="1390"/>
      <c r="F232" s="1390"/>
      <c r="G232" s="1390"/>
      <c r="H232" s="1381">
        <f t="shared" si="5"/>
        <v>0</v>
      </c>
      <c r="I232"/>
      <c r="J232"/>
      <c r="K232"/>
      <c r="L232"/>
      <c r="M232"/>
      <c r="N232"/>
    </row>
    <row r="233" spans="1:14" ht="14.4">
      <c r="A233" s="1389"/>
      <c r="B233" s="1389"/>
      <c r="C233" s="1390"/>
      <c r="D233" s="1390"/>
      <c r="E233" s="1390"/>
      <c r="F233" s="1390"/>
      <c r="G233" s="1390"/>
      <c r="H233" s="1381">
        <f t="shared" si="5"/>
        <v>0</v>
      </c>
      <c r="I233"/>
      <c r="J233"/>
      <c r="K233"/>
      <c r="L233"/>
      <c r="M233"/>
      <c r="N233"/>
    </row>
    <row r="234" spans="1:14" ht="14.4">
      <c r="A234" s="1389"/>
      <c r="B234" s="1389"/>
      <c r="C234" s="1390"/>
      <c r="D234" s="1390"/>
      <c r="E234" s="1390"/>
      <c r="F234" s="1390"/>
      <c r="G234" s="1390"/>
      <c r="H234" s="1381">
        <f t="shared" si="5"/>
        <v>0</v>
      </c>
      <c r="I234"/>
      <c r="J234"/>
      <c r="K234"/>
      <c r="L234"/>
      <c r="M234"/>
      <c r="N234"/>
    </row>
    <row r="235" spans="1:14" ht="14.4">
      <c r="A235" s="1389"/>
      <c r="B235" s="1389"/>
      <c r="C235" s="1390"/>
      <c r="D235" s="1390"/>
      <c r="E235" s="1390"/>
      <c r="F235" s="1390"/>
      <c r="G235" s="1390"/>
      <c r="H235" s="1381">
        <f t="shared" si="5"/>
        <v>0</v>
      </c>
      <c r="I235"/>
      <c r="J235"/>
      <c r="K235"/>
      <c r="L235"/>
      <c r="M235"/>
      <c r="N235"/>
    </row>
    <row r="236" spans="1:14" ht="14.4">
      <c r="A236" s="1389"/>
      <c r="B236" s="1389"/>
      <c r="C236" s="1390"/>
      <c r="D236" s="1390"/>
      <c r="E236" s="1390"/>
      <c r="F236" s="1390"/>
      <c r="G236" s="1390"/>
      <c r="H236" s="1381">
        <f t="shared" si="5"/>
        <v>0</v>
      </c>
      <c r="I236"/>
      <c r="J236"/>
      <c r="K236"/>
      <c r="L236"/>
      <c r="M236"/>
      <c r="N236"/>
    </row>
    <row r="237" spans="1:14" ht="14.4">
      <c r="A237" s="1389"/>
      <c r="B237" s="1389"/>
      <c r="C237" s="1390"/>
      <c r="D237" s="1390"/>
      <c r="E237" s="1390"/>
      <c r="F237" s="1390"/>
      <c r="G237" s="1390"/>
      <c r="H237" s="1381">
        <f t="shared" si="5"/>
        <v>0</v>
      </c>
      <c r="I237"/>
      <c r="J237"/>
      <c r="K237"/>
      <c r="L237"/>
      <c r="M237"/>
      <c r="N237"/>
    </row>
    <row r="238" spans="1:14" ht="14.4">
      <c r="A238" s="1389"/>
      <c r="B238" s="1389"/>
      <c r="C238" s="1390"/>
      <c r="D238" s="1390"/>
      <c r="E238" s="1390"/>
      <c r="F238" s="1390"/>
      <c r="G238" s="1390"/>
      <c r="H238" s="1381">
        <f t="shared" si="5"/>
        <v>0</v>
      </c>
      <c r="I238"/>
      <c r="J238"/>
      <c r="K238"/>
      <c r="L238"/>
      <c r="M238"/>
      <c r="N238"/>
    </row>
    <row r="239" spans="1:14" ht="14.4">
      <c r="A239" s="1389"/>
      <c r="B239" s="1389"/>
      <c r="C239" s="1390"/>
      <c r="D239" s="1390"/>
      <c r="E239" s="1390"/>
      <c r="F239" s="1390"/>
      <c r="G239" s="1390"/>
      <c r="H239" s="1381">
        <f t="shared" si="5"/>
        <v>0</v>
      </c>
      <c r="I239"/>
      <c r="J239"/>
      <c r="K239"/>
      <c r="L239"/>
      <c r="M239"/>
      <c r="N239"/>
    </row>
    <row r="240" spans="1:14" ht="14.4">
      <c r="A240" s="1389"/>
      <c r="B240" s="1389"/>
      <c r="C240" s="1390"/>
      <c r="D240" s="1390"/>
      <c r="E240" s="1390"/>
      <c r="F240" s="1390"/>
      <c r="G240" s="1390"/>
      <c r="H240" s="1381">
        <f t="shared" si="5"/>
        <v>0</v>
      </c>
      <c r="I240"/>
      <c r="J240"/>
      <c r="K240"/>
      <c r="L240"/>
      <c r="M240"/>
      <c r="N240"/>
    </row>
    <row r="241" spans="1:14" ht="14.4">
      <c r="A241" s="1389"/>
      <c r="B241" s="1389"/>
      <c r="C241" s="1390"/>
      <c r="D241" s="1390"/>
      <c r="E241" s="1390"/>
      <c r="F241" s="1390"/>
      <c r="G241" s="1390"/>
      <c r="H241" s="1381">
        <f t="shared" si="5"/>
        <v>0</v>
      </c>
      <c r="I241"/>
      <c r="J241"/>
      <c r="K241"/>
      <c r="L241"/>
      <c r="M241"/>
      <c r="N241"/>
    </row>
    <row r="242" spans="1:14" ht="14.4">
      <c r="A242" s="1389"/>
      <c r="B242" s="1389"/>
      <c r="C242" s="1390"/>
      <c r="D242" s="1390"/>
      <c r="E242" s="1390"/>
      <c r="F242" s="1390"/>
      <c r="G242" s="1390"/>
      <c r="H242" s="1381">
        <f t="shared" si="5"/>
        <v>0</v>
      </c>
      <c r="I242"/>
      <c r="J242"/>
      <c r="K242"/>
      <c r="L242"/>
      <c r="M242"/>
      <c r="N242"/>
    </row>
    <row r="243" spans="1:14" ht="14.4">
      <c r="A243" s="1389"/>
      <c r="B243" s="1389"/>
      <c r="C243" s="1390"/>
      <c r="D243" s="1390"/>
      <c r="E243" s="1390"/>
      <c r="F243" s="1390"/>
      <c r="G243" s="1390"/>
      <c r="H243" s="1381">
        <f t="shared" si="5"/>
        <v>0</v>
      </c>
      <c r="I243"/>
      <c r="J243"/>
      <c r="K243"/>
      <c r="L243"/>
      <c r="M243"/>
      <c r="N243"/>
    </row>
    <row r="244" spans="1:14" ht="14.4">
      <c r="A244" s="1389"/>
      <c r="B244" s="1389"/>
      <c r="C244" s="1390"/>
      <c r="D244" s="1390"/>
      <c r="E244" s="1390"/>
      <c r="F244" s="1390"/>
      <c r="G244" s="1390"/>
      <c r="H244" s="1381">
        <f t="shared" si="5"/>
        <v>0</v>
      </c>
      <c r="I244"/>
      <c r="J244"/>
      <c r="K244"/>
      <c r="L244"/>
      <c r="M244"/>
      <c r="N244"/>
    </row>
    <row r="245" spans="1:14" ht="14.4">
      <c r="A245" s="1389"/>
      <c r="B245" s="1389"/>
      <c r="C245" s="1390"/>
      <c r="D245" s="1390"/>
      <c r="E245" s="1390"/>
      <c r="F245" s="1390"/>
      <c r="G245" s="1390"/>
      <c r="H245" s="1381">
        <f t="shared" si="5"/>
        <v>0</v>
      </c>
      <c r="I245"/>
      <c r="J245"/>
      <c r="K245"/>
      <c r="L245"/>
      <c r="M245"/>
      <c r="N245"/>
    </row>
    <row r="246" spans="1:14" ht="14.4">
      <c r="A246" s="1389"/>
      <c r="B246" s="1389"/>
      <c r="C246" s="1390"/>
      <c r="D246" s="1390"/>
      <c r="E246" s="1390"/>
      <c r="F246" s="1390"/>
      <c r="G246" s="1390"/>
      <c r="H246" s="1381">
        <f t="shared" si="5"/>
        <v>0</v>
      </c>
      <c r="I246"/>
      <c r="J246"/>
      <c r="K246"/>
      <c r="L246"/>
      <c r="M246"/>
      <c r="N246"/>
    </row>
    <row r="247" spans="1:14" ht="14.4">
      <c r="A247" s="1389"/>
      <c r="B247" s="1389"/>
      <c r="C247" s="1390"/>
      <c r="D247" s="1390"/>
      <c r="E247" s="1390"/>
      <c r="F247" s="1390"/>
      <c r="G247" s="1390"/>
      <c r="H247" s="1381">
        <f t="shared" si="5"/>
        <v>0</v>
      </c>
      <c r="I247"/>
      <c r="J247"/>
      <c r="K247"/>
      <c r="L247"/>
      <c r="M247"/>
      <c r="N247"/>
    </row>
    <row r="248" spans="1:14" ht="14.4">
      <c r="A248" s="1389"/>
      <c r="B248" s="1389"/>
      <c r="C248" s="1390"/>
      <c r="D248" s="1390"/>
      <c r="E248" s="1390"/>
      <c r="F248" s="1390"/>
      <c r="G248" s="1390"/>
      <c r="H248" s="1381">
        <f t="shared" si="5"/>
        <v>0</v>
      </c>
      <c r="I248"/>
      <c r="J248"/>
      <c r="K248"/>
      <c r="L248"/>
      <c r="M248"/>
      <c r="N248"/>
    </row>
    <row r="249" spans="1:14" ht="14.4">
      <c r="A249" s="1389"/>
      <c r="B249" s="1389"/>
      <c r="C249" s="1390"/>
      <c r="D249" s="1390"/>
      <c r="E249" s="1390"/>
      <c r="F249" s="1390"/>
      <c r="G249" s="1390"/>
      <c r="H249" s="1381">
        <f t="shared" si="5"/>
        <v>0</v>
      </c>
      <c r="I249"/>
      <c r="J249"/>
      <c r="K249"/>
      <c r="L249"/>
      <c r="M249"/>
      <c r="N249"/>
    </row>
    <row r="250" spans="1:14" ht="14.4">
      <c r="A250" s="1389"/>
      <c r="B250" s="1389"/>
      <c r="C250" s="1390"/>
      <c r="D250" s="1390"/>
      <c r="E250" s="1390"/>
      <c r="F250" s="1390"/>
      <c r="G250" s="1390"/>
      <c r="H250" s="1381">
        <f t="shared" si="5"/>
        <v>0</v>
      </c>
      <c r="I250"/>
      <c r="J250"/>
      <c r="K250"/>
      <c r="L250"/>
      <c r="M250"/>
      <c r="N250"/>
    </row>
    <row r="251" spans="1:14" ht="14.4">
      <c r="A251" s="1389"/>
      <c r="B251" s="1389"/>
      <c r="C251" s="1390"/>
      <c r="D251" s="1390"/>
      <c r="E251" s="1390"/>
      <c r="F251" s="1390"/>
      <c r="G251" s="1390"/>
      <c r="H251" s="1381">
        <f t="shared" si="5"/>
        <v>0</v>
      </c>
      <c r="I251"/>
      <c r="J251"/>
      <c r="K251"/>
      <c r="L251"/>
      <c r="M251"/>
      <c r="N251"/>
    </row>
    <row r="252" spans="1:14" ht="14.4">
      <c r="A252" s="1389"/>
      <c r="B252" s="1389"/>
      <c r="C252" s="1390"/>
      <c r="D252" s="1390"/>
      <c r="E252" s="1390"/>
      <c r="F252" s="1390"/>
      <c r="G252" s="1390"/>
      <c r="H252" s="1381">
        <f t="shared" si="5"/>
        <v>0</v>
      </c>
      <c r="I252"/>
      <c r="J252"/>
      <c r="K252"/>
      <c r="L252"/>
      <c r="M252"/>
      <c r="N252"/>
    </row>
    <row r="253" spans="1:14" ht="14.4">
      <c r="A253" s="1389"/>
      <c r="B253" s="1389"/>
      <c r="C253" s="1390"/>
      <c r="D253" s="1390"/>
      <c r="E253" s="1390"/>
      <c r="F253" s="1390"/>
      <c r="G253" s="1390"/>
      <c r="H253" s="1381">
        <f t="shared" si="5"/>
        <v>0</v>
      </c>
      <c r="I253"/>
      <c r="J253"/>
      <c r="K253"/>
      <c r="L253"/>
      <c r="M253"/>
      <c r="N253"/>
    </row>
    <row r="254" spans="1:14" ht="14.4">
      <c r="A254" s="1389"/>
      <c r="B254" s="1389"/>
      <c r="C254" s="1390"/>
      <c r="D254" s="1390"/>
      <c r="E254" s="1390"/>
      <c r="F254" s="1390"/>
      <c r="G254" s="1390"/>
      <c r="H254" s="1381">
        <f t="shared" si="5"/>
        <v>0</v>
      </c>
      <c r="I254"/>
      <c r="J254"/>
      <c r="K254"/>
      <c r="L254"/>
      <c r="M254"/>
      <c r="N254"/>
    </row>
    <row r="255" spans="1:14" ht="14.4">
      <c r="A255" s="1389"/>
      <c r="B255" s="1389"/>
      <c r="C255" s="1390"/>
      <c r="D255" s="1390"/>
      <c r="E255" s="1390"/>
      <c r="F255" s="1390"/>
      <c r="G255" s="1390"/>
      <c r="H255" s="1381">
        <f t="shared" si="5"/>
        <v>0</v>
      </c>
      <c r="I255"/>
      <c r="J255"/>
      <c r="K255"/>
      <c r="L255"/>
      <c r="M255"/>
      <c r="N255"/>
    </row>
    <row r="256" spans="1:14" ht="14.4">
      <c r="A256" s="1389"/>
      <c r="B256" s="1389"/>
      <c r="C256" s="1390"/>
      <c r="D256" s="1390"/>
      <c r="E256" s="1390"/>
      <c r="F256" s="1390"/>
      <c r="G256" s="1390"/>
      <c r="H256" s="1381">
        <f t="shared" si="5"/>
        <v>0</v>
      </c>
      <c r="I256"/>
      <c r="J256"/>
      <c r="K256"/>
      <c r="L256"/>
      <c r="M256"/>
      <c r="N256"/>
    </row>
    <row r="257" spans="1:14" ht="14.4">
      <c r="A257" s="1389"/>
      <c r="B257" s="1389"/>
      <c r="C257" s="1390"/>
      <c r="D257" s="1390"/>
      <c r="E257" s="1390"/>
      <c r="F257" s="1390"/>
      <c r="G257" s="1390"/>
      <c r="H257" s="1381">
        <f t="shared" si="5"/>
        <v>0</v>
      </c>
      <c r="I257"/>
      <c r="J257"/>
      <c r="K257"/>
      <c r="L257"/>
      <c r="M257"/>
      <c r="N257"/>
    </row>
    <row r="258" spans="1:14" ht="14.4">
      <c r="A258" s="1389"/>
      <c r="B258" s="1389"/>
      <c r="C258" s="1390"/>
      <c r="D258" s="1390"/>
      <c r="E258" s="1390"/>
      <c r="F258" s="1390"/>
      <c r="G258" s="1390"/>
      <c r="H258" s="1381">
        <f t="shared" si="5"/>
        <v>0</v>
      </c>
      <c r="I258"/>
      <c r="J258"/>
      <c r="K258"/>
      <c r="L258"/>
      <c r="M258"/>
      <c r="N258"/>
    </row>
    <row r="259" spans="1:14" ht="14.4">
      <c r="A259" s="1389"/>
      <c r="B259" s="1389"/>
      <c r="C259" s="1390"/>
      <c r="D259" s="1390"/>
      <c r="E259" s="1390"/>
      <c r="F259" s="1390"/>
      <c r="G259" s="1390"/>
      <c r="H259" s="1381">
        <f t="shared" si="5"/>
        <v>0</v>
      </c>
      <c r="I259"/>
      <c r="J259"/>
      <c r="K259"/>
      <c r="L259"/>
      <c r="M259"/>
      <c r="N259"/>
    </row>
    <row r="260" spans="1:14" ht="14.4">
      <c r="A260" s="1389"/>
      <c r="B260" s="1389"/>
      <c r="C260" s="1390"/>
      <c r="D260" s="1390"/>
      <c r="E260" s="1390"/>
      <c r="F260" s="1390"/>
      <c r="G260" s="1390"/>
      <c r="H260" s="1381">
        <f t="shared" si="5"/>
        <v>0</v>
      </c>
      <c r="I260"/>
      <c r="J260"/>
      <c r="K260"/>
      <c r="L260"/>
      <c r="M260"/>
      <c r="N260"/>
    </row>
    <row r="261" spans="1:14" ht="14.4">
      <c r="A261" s="1389"/>
      <c r="B261" s="1389"/>
      <c r="C261" s="1390"/>
      <c r="D261" s="1390"/>
      <c r="E261" s="1390"/>
      <c r="F261" s="1390"/>
      <c r="G261" s="1390"/>
      <c r="H261" s="1381">
        <f t="shared" si="5"/>
        <v>0</v>
      </c>
      <c r="I261"/>
      <c r="J261"/>
      <c r="K261"/>
      <c r="L261"/>
      <c r="M261"/>
      <c r="N261"/>
    </row>
    <row r="262" spans="1:14" ht="14.4">
      <c r="A262" s="1389"/>
      <c r="B262" s="1389"/>
      <c r="C262" s="1390"/>
      <c r="D262" s="1390"/>
      <c r="E262" s="1390"/>
      <c r="F262" s="1390"/>
      <c r="G262" s="1390"/>
      <c r="H262" s="1381">
        <f t="shared" si="5"/>
        <v>0</v>
      </c>
      <c r="I262"/>
      <c r="J262"/>
      <c r="K262"/>
      <c r="L262"/>
      <c r="M262"/>
      <c r="N262"/>
    </row>
    <row r="263" spans="1:14" ht="14.4">
      <c r="A263" s="1389"/>
      <c r="B263" s="1389"/>
      <c r="C263" s="1390"/>
      <c r="D263" s="1390"/>
      <c r="E263" s="1390"/>
      <c r="F263" s="1390"/>
      <c r="G263" s="1390"/>
      <c r="H263" s="1381">
        <f t="shared" si="5"/>
        <v>0</v>
      </c>
      <c r="I263"/>
      <c r="J263"/>
      <c r="K263"/>
      <c r="L263"/>
      <c r="M263"/>
      <c r="N263"/>
    </row>
    <row r="264" spans="1:14" ht="14.4">
      <c r="A264" s="1389"/>
      <c r="B264" s="1389"/>
      <c r="C264" s="1390"/>
      <c r="D264" s="1390"/>
      <c r="E264" s="1390"/>
      <c r="F264" s="1390"/>
      <c r="G264" s="1390"/>
      <c r="H264" s="1381">
        <f t="shared" si="5"/>
        <v>0</v>
      </c>
      <c r="I264"/>
      <c r="J264"/>
      <c r="K264"/>
      <c r="L264"/>
      <c r="M264"/>
      <c r="N264"/>
    </row>
    <row r="265" spans="1:14" ht="14.4">
      <c r="A265" s="1389"/>
      <c r="B265" s="1389"/>
      <c r="C265" s="1390"/>
      <c r="D265" s="1390"/>
      <c r="E265" s="1390"/>
      <c r="F265" s="1390"/>
      <c r="G265" s="1390"/>
      <c r="H265" s="1381">
        <f t="shared" si="5"/>
        <v>0</v>
      </c>
      <c r="I265"/>
      <c r="J265"/>
      <c r="K265"/>
      <c r="L265"/>
      <c r="M265"/>
      <c r="N265"/>
    </row>
    <row r="266" spans="1:14" ht="14.4">
      <c r="A266" s="1389"/>
      <c r="B266" s="1389"/>
      <c r="C266" s="1390"/>
      <c r="D266" s="1390"/>
      <c r="E266" s="1390"/>
      <c r="F266" s="1390"/>
      <c r="G266" s="1390"/>
      <c r="H266" s="1381">
        <f t="shared" si="5"/>
        <v>0</v>
      </c>
      <c r="I266"/>
      <c r="J266"/>
      <c r="K266"/>
      <c r="L266"/>
      <c r="M266"/>
      <c r="N266"/>
    </row>
    <row r="267" spans="1:14" ht="14.4">
      <c r="A267" s="1389"/>
      <c r="B267" s="1389"/>
      <c r="C267" s="1390"/>
      <c r="D267" s="1390"/>
      <c r="E267" s="1390"/>
      <c r="F267" s="1390"/>
      <c r="G267" s="1390"/>
      <c r="H267" s="1381">
        <f t="shared" si="5"/>
        <v>0</v>
      </c>
      <c r="I267"/>
      <c r="J267"/>
      <c r="K267"/>
      <c r="L267"/>
      <c r="M267"/>
      <c r="N267"/>
    </row>
    <row r="268" spans="1:14" ht="14.4">
      <c r="A268" s="1389"/>
      <c r="B268" s="1389"/>
      <c r="C268" s="1390"/>
      <c r="D268" s="1390"/>
      <c r="E268" s="1390"/>
      <c r="F268" s="1390"/>
      <c r="G268" s="1390"/>
      <c r="H268" s="1381">
        <f t="shared" si="5"/>
        <v>0</v>
      </c>
      <c r="I268"/>
      <c r="J268"/>
      <c r="K268"/>
      <c r="L268"/>
      <c r="M268"/>
      <c r="N268"/>
    </row>
    <row r="269" spans="1:14" ht="14.4">
      <c r="A269" s="1389"/>
      <c r="B269" s="1389"/>
      <c r="C269" s="1390"/>
      <c r="D269" s="1390"/>
      <c r="E269" s="1390"/>
      <c r="F269" s="1390"/>
      <c r="G269" s="1390"/>
      <c r="H269" s="1381">
        <f t="shared" si="5"/>
        <v>0</v>
      </c>
      <c r="I269"/>
      <c r="J269"/>
      <c r="K269"/>
      <c r="L269"/>
      <c r="M269"/>
      <c r="N269"/>
    </row>
    <row r="270" spans="1:14" ht="14.4">
      <c r="A270" s="1389"/>
      <c r="B270" s="1389"/>
      <c r="C270" s="1390"/>
      <c r="D270" s="1390"/>
      <c r="E270" s="1390"/>
      <c r="F270" s="1390"/>
      <c r="G270" s="1390"/>
      <c r="H270" s="1381">
        <f t="shared" si="5"/>
        <v>0</v>
      </c>
      <c r="I270"/>
      <c r="J270"/>
      <c r="K270"/>
      <c r="L270"/>
      <c r="M270"/>
      <c r="N270"/>
    </row>
    <row r="271" spans="1:14" ht="14.4">
      <c r="A271" s="1389"/>
      <c r="B271" s="1389"/>
      <c r="C271" s="1390"/>
      <c r="D271" s="1390"/>
      <c r="E271" s="1390"/>
      <c r="F271" s="1390"/>
      <c r="G271" s="1390"/>
      <c r="H271" s="1381">
        <f t="shared" si="5"/>
        <v>0</v>
      </c>
      <c r="I271"/>
      <c r="J271"/>
      <c r="K271"/>
      <c r="L271"/>
      <c r="M271"/>
      <c r="N271"/>
    </row>
    <row r="272" spans="1:14" ht="14.4">
      <c r="A272" s="1389"/>
      <c r="B272" s="1389"/>
      <c r="C272" s="1390"/>
      <c r="D272" s="1390"/>
      <c r="E272" s="1390"/>
      <c r="F272" s="1390"/>
      <c r="G272" s="1390"/>
      <c r="H272" s="1381">
        <f t="shared" si="5"/>
        <v>0</v>
      </c>
      <c r="I272"/>
      <c r="J272"/>
      <c r="K272"/>
      <c r="L272"/>
      <c r="M272"/>
      <c r="N272"/>
    </row>
    <row r="273" spans="1:14" ht="14.4">
      <c r="A273" s="1389"/>
      <c r="B273" s="1389"/>
      <c r="C273" s="1390"/>
      <c r="D273" s="1390"/>
      <c r="E273" s="1390"/>
      <c r="F273" s="1390"/>
      <c r="G273" s="1390"/>
      <c r="H273" s="1381">
        <f t="shared" ref="H273:H336" si="6">SUM(C273:G273)</f>
        <v>0</v>
      </c>
      <c r="I273"/>
      <c r="J273"/>
      <c r="K273"/>
      <c r="L273"/>
      <c r="M273"/>
      <c r="N273"/>
    </row>
    <row r="274" spans="1:14" ht="14.4">
      <c r="A274" s="1389"/>
      <c r="B274" s="1389"/>
      <c r="C274" s="1390"/>
      <c r="D274" s="1390"/>
      <c r="E274" s="1390"/>
      <c r="F274" s="1390"/>
      <c r="G274" s="1390"/>
      <c r="H274" s="1381">
        <f t="shared" si="6"/>
        <v>0</v>
      </c>
      <c r="I274"/>
      <c r="J274"/>
      <c r="K274"/>
      <c r="L274"/>
      <c r="M274"/>
      <c r="N274"/>
    </row>
    <row r="275" spans="1:14" ht="14.4">
      <c r="A275" s="1389"/>
      <c r="B275" s="1389"/>
      <c r="C275" s="1390"/>
      <c r="D275" s="1390"/>
      <c r="E275" s="1390"/>
      <c r="F275" s="1390"/>
      <c r="G275" s="1390"/>
      <c r="H275" s="1381">
        <f t="shared" si="6"/>
        <v>0</v>
      </c>
      <c r="I275"/>
      <c r="J275"/>
      <c r="K275"/>
      <c r="L275"/>
      <c r="M275"/>
      <c r="N275"/>
    </row>
    <row r="276" spans="1:14" ht="14.4">
      <c r="A276" s="1389"/>
      <c r="B276" s="1389"/>
      <c r="C276" s="1390"/>
      <c r="D276" s="1390"/>
      <c r="E276" s="1390"/>
      <c r="F276" s="1390"/>
      <c r="G276" s="1390"/>
      <c r="H276" s="1381">
        <f t="shared" si="6"/>
        <v>0</v>
      </c>
      <c r="I276"/>
      <c r="J276"/>
      <c r="K276"/>
      <c r="L276"/>
      <c r="M276"/>
      <c r="N276"/>
    </row>
    <row r="277" spans="1:14" ht="14.4">
      <c r="A277" s="1389"/>
      <c r="B277" s="1389"/>
      <c r="C277" s="1390"/>
      <c r="D277" s="1390"/>
      <c r="E277" s="1390"/>
      <c r="F277" s="1390"/>
      <c r="G277" s="1390"/>
      <c r="H277" s="1381">
        <f t="shared" si="6"/>
        <v>0</v>
      </c>
      <c r="I277"/>
      <c r="J277"/>
      <c r="K277"/>
      <c r="L277"/>
      <c r="M277"/>
      <c r="N277"/>
    </row>
    <row r="278" spans="1:14" ht="14.4">
      <c r="A278" s="1389"/>
      <c r="B278" s="1389"/>
      <c r="C278" s="1390"/>
      <c r="D278" s="1390"/>
      <c r="E278" s="1390"/>
      <c r="F278" s="1390"/>
      <c r="G278" s="1390"/>
      <c r="H278" s="1381">
        <f t="shared" si="6"/>
        <v>0</v>
      </c>
      <c r="I278"/>
      <c r="J278"/>
      <c r="K278"/>
      <c r="L278"/>
      <c r="M278"/>
      <c r="N278"/>
    </row>
    <row r="279" spans="1:14" ht="14.4">
      <c r="A279" s="1389"/>
      <c r="B279" s="1389"/>
      <c r="C279" s="1390"/>
      <c r="D279" s="1390"/>
      <c r="E279" s="1390"/>
      <c r="F279" s="1390"/>
      <c r="G279" s="1390"/>
      <c r="H279" s="1381">
        <f t="shared" si="6"/>
        <v>0</v>
      </c>
      <c r="I279"/>
      <c r="J279"/>
      <c r="K279"/>
      <c r="L279"/>
      <c r="M279"/>
      <c r="N279"/>
    </row>
    <row r="280" spans="1:14" ht="14.4">
      <c r="A280" s="1389"/>
      <c r="B280" s="1389"/>
      <c r="C280" s="1390"/>
      <c r="D280" s="1390"/>
      <c r="E280" s="1390"/>
      <c r="F280" s="1390"/>
      <c r="G280" s="1390"/>
      <c r="H280" s="1381">
        <f t="shared" si="6"/>
        <v>0</v>
      </c>
      <c r="I280"/>
      <c r="J280"/>
      <c r="K280"/>
      <c r="L280"/>
      <c r="M280"/>
      <c r="N280"/>
    </row>
    <row r="281" spans="1:14" ht="14.4">
      <c r="A281" s="1389"/>
      <c r="B281" s="1389"/>
      <c r="C281" s="1390"/>
      <c r="D281" s="1390"/>
      <c r="E281" s="1390"/>
      <c r="F281" s="1390"/>
      <c r="G281" s="1390"/>
      <c r="H281" s="1381">
        <f t="shared" si="6"/>
        <v>0</v>
      </c>
      <c r="I281"/>
      <c r="J281"/>
      <c r="K281"/>
      <c r="L281"/>
      <c r="M281"/>
      <c r="N281"/>
    </row>
    <row r="282" spans="1:14" ht="14.4">
      <c r="A282" s="1389"/>
      <c r="B282" s="1389"/>
      <c r="C282" s="1390"/>
      <c r="D282" s="1390"/>
      <c r="E282" s="1390"/>
      <c r="F282" s="1390"/>
      <c r="G282" s="1390"/>
      <c r="H282" s="1381">
        <f t="shared" si="6"/>
        <v>0</v>
      </c>
      <c r="I282"/>
      <c r="J282"/>
      <c r="K282"/>
      <c r="L282"/>
      <c r="M282"/>
      <c r="N282"/>
    </row>
    <row r="283" spans="1:14" ht="14.4">
      <c r="A283" s="1389"/>
      <c r="B283" s="1389"/>
      <c r="C283" s="1390"/>
      <c r="D283" s="1390"/>
      <c r="E283" s="1390"/>
      <c r="F283" s="1390"/>
      <c r="G283" s="1390"/>
      <c r="H283" s="1381">
        <f t="shared" si="6"/>
        <v>0</v>
      </c>
      <c r="I283"/>
      <c r="J283"/>
      <c r="K283"/>
      <c r="L283"/>
      <c r="M283"/>
      <c r="N283"/>
    </row>
    <row r="284" spans="1:14" ht="14.4">
      <c r="A284" s="1389"/>
      <c r="B284" s="1389"/>
      <c r="C284" s="1390"/>
      <c r="D284" s="1390"/>
      <c r="E284" s="1390"/>
      <c r="F284" s="1390"/>
      <c r="G284" s="1390"/>
      <c r="H284" s="1381">
        <f t="shared" si="6"/>
        <v>0</v>
      </c>
      <c r="I284"/>
      <c r="J284"/>
      <c r="K284"/>
      <c r="L284"/>
      <c r="M284"/>
      <c r="N284"/>
    </row>
    <row r="285" spans="1:14" ht="14.4">
      <c r="A285" s="1389"/>
      <c r="B285" s="1389"/>
      <c r="C285" s="1390"/>
      <c r="D285" s="1390"/>
      <c r="E285" s="1390"/>
      <c r="F285" s="1390"/>
      <c r="G285" s="1390"/>
      <c r="H285" s="1381">
        <f t="shared" si="6"/>
        <v>0</v>
      </c>
      <c r="I285"/>
      <c r="J285"/>
      <c r="K285"/>
      <c r="L285"/>
      <c r="M285"/>
      <c r="N285"/>
    </row>
    <row r="286" spans="1:14" ht="14.4">
      <c r="A286" s="1389"/>
      <c r="B286" s="1389"/>
      <c r="C286" s="1390"/>
      <c r="D286" s="1390"/>
      <c r="E286" s="1390"/>
      <c r="F286" s="1390"/>
      <c r="G286" s="1390"/>
      <c r="H286" s="1381">
        <f t="shared" si="6"/>
        <v>0</v>
      </c>
      <c r="I286"/>
      <c r="J286"/>
      <c r="K286"/>
      <c r="L286"/>
      <c r="M286"/>
      <c r="N286"/>
    </row>
    <row r="287" spans="1:14" ht="14.4">
      <c r="A287" s="1389"/>
      <c r="B287" s="1389"/>
      <c r="C287" s="1390"/>
      <c r="D287" s="1390"/>
      <c r="E287" s="1390"/>
      <c r="F287" s="1390"/>
      <c r="G287" s="1390"/>
      <c r="H287" s="1381">
        <f t="shared" si="6"/>
        <v>0</v>
      </c>
      <c r="I287"/>
      <c r="J287"/>
      <c r="K287"/>
      <c r="L287"/>
      <c r="M287"/>
      <c r="N287"/>
    </row>
    <row r="288" spans="1:14" ht="14.4">
      <c r="A288" s="1389"/>
      <c r="B288" s="1389"/>
      <c r="C288" s="1390"/>
      <c r="D288" s="1390"/>
      <c r="E288" s="1390"/>
      <c r="F288" s="1390"/>
      <c r="G288" s="1390"/>
      <c r="H288" s="1381">
        <f t="shared" si="6"/>
        <v>0</v>
      </c>
      <c r="I288"/>
      <c r="J288"/>
      <c r="K288"/>
      <c r="L288"/>
      <c r="M288"/>
      <c r="N288"/>
    </row>
    <row r="289" spans="1:14" ht="14.4">
      <c r="A289" s="1389"/>
      <c r="B289" s="1389"/>
      <c r="C289" s="1390"/>
      <c r="D289" s="1390"/>
      <c r="E289" s="1390"/>
      <c r="F289" s="1390"/>
      <c r="G289" s="1390"/>
      <c r="H289" s="1381">
        <f t="shared" si="6"/>
        <v>0</v>
      </c>
      <c r="I289"/>
      <c r="J289"/>
      <c r="K289"/>
      <c r="L289"/>
      <c r="M289"/>
      <c r="N289"/>
    </row>
    <row r="290" spans="1:14" ht="14.4">
      <c r="A290" s="1389"/>
      <c r="B290" s="1389"/>
      <c r="C290" s="1390"/>
      <c r="D290" s="1390"/>
      <c r="E290" s="1390"/>
      <c r="F290" s="1390"/>
      <c r="G290" s="1390"/>
      <c r="H290" s="1381">
        <f t="shared" si="6"/>
        <v>0</v>
      </c>
      <c r="I290"/>
      <c r="J290"/>
      <c r="K290"/>
      <c r="L290"/>
      <c r="M290"/>
      <c r="N290"/>
    </row>
    <row r="291" spans="1:14" ht="14.4">
      <c r="A291" s="1389"/>
      <c r="B291" s="1389"/>
      <c r="C291" s="1390"/>
      <c r="D291" s="1390"/>
      <c r="E291" s="1390"/>
      <c r="F291" s="1390"/>
      <c r="G291" s="1390"/>
      <c r="H291" s="1381">
        <f t="shared" si="6"/>
        <v>0</v>
      </c>
      <c r="I291"/>
      <c r="J291"/>
      <c r="K291"/>
      <c r="L291"/>
      <c r="M291"/>
      <c r="N291"/>
    </row>
    <row r="292" spans="1:14" ht="14.4">
      <c r="A292" s="1389"/>
      <c r="B292" s="1389"/>
      <c r="C292" s="1390"/>
      <c r="D292" s="1390"/>
      <c r="E292" s="1390"/>
      <c r="F292" s="1390"/>
      <c r="G292" s="1390"/>
      <c r="H292" s="1381">
        <f t="shared" si="6"/>
        <v>0</v>
      </c>
      <c r="I292"/>
      <c r="J292"/>
      <c r="K292"/>
      <c r="L292"/>
      <c r="M292"/>
      <c r="N292"/>
    </row>
    <row r="293" spans="1:14" ht="14.4">
      <c r="A293" s="1389"/>
      <c r="B293" s="1389"/>
      <c r="C293" s="1390"/>
      <c r="D293" s="1390"/>
      <c r="E293" s="1390"/>
      <c r="F293" s="1390"/>
      <c r="G293" s="1390"/>
      <c r="H293" s="1381">
        <f t="shared" si="6"/>
        <v>0</v>
      </c>
      <c r="I293"/>
      <c r="J293"/>
      <c r="K293"/>
      <c r="L293"/>
      <c r="M293"/>
      <c r="N293"/>
    </row>
    <row r="294" spans="1:14" ht="14.4">
      <c r="A294" s="1389"/>
      <c r="B294" s="1389"/>
      <c r="C294" s="1390"/>
      <c r="D294" s="1390"/>
      <c r="E294" s="1390"/>
      <c r="F294" s="1390"/>
      <c r="G294" s="1390"/>
      <c r="H294" s="1381">
        <f t="shared" si="6"/>
        <v>0</v>
      </c>
      <c r="I294"/>
      <c r="J294"/>
      <c r="K294"/>
      <c r="L294"/>
      <c r="M294"/>
      <c r="N294"/>
    </row>
    <row r="295" spans="1:14" ht="14.4">
      <c r="A295" s="1389"/>
      <c r="B295" s="1389"/>
      <c r="C295" s="1390"/>
      <c r="D295" s="1390"/>
      <c r="E295" s="1390"/>
      <c r="F295" s="1390"/>
      <c r="G295" s="1390"/>
      <c r="H295" s="1381">
        <f t="shared" si="6"/>
        <v>0</v>
      </c>
      <c r="I295"/>
      <c r="J295"/>
      <c r="K295"/>
      <c r="L295"/>
      <c r="M295"/>
      <c r="N295"/>
    </row>
    <row r="296" spans="1:14" ht="14.4">
      <c r="A296" s="1389"/>
      <c r="B296" s="1389"/>
      <c r="C296" s="1390"/>
      <c r="D296" s="1390"/>
      <c r="E296" s="1390"/>
      <c r="F296" s="1390"/>
      <c r="G296" s="1390"/>
      <c r="H296" s="1381">
        <f t="shared" si="6"/>
        <v>0</v>
      </c>
      <c r="I296"/>
      <c r="J296"/>
      <c r="K296"/>
      <c r="L296"/>
      <c r="M296"/>
      <c r="N296"/>
    </row>
    <row r="297" spans="1:14" ht="14.4">
      <c r="A297" s="1389"/>
      <c r="B297" s="1389"/>
      <c r="C297" s="1390"/>
      <c r="D297" s="1390"/>
      <c r="E297" s="1390"/>
      <c r="F297" s="1390"/>
      <c r="G297" s="1390"/>
      <c r="H297" s="1381">
        <f t="shared" si="6"/>
        <v>0</v>
      </c>
      <c r="I297"/>
      <c r="J297"/>
      <c r="K297"/>
      <c r="L297"/>
      <c r="M297"/>
      <c r="N297"/>
    </row>
    <row r="298" spans="1:14" ht="14.4">
      <c r="A298" s="1389"/>
      <c r="B298" s="1389"/>
      <c r="C298" s="1390"/>
      <c r="D298" s="1390"/>
      <c r="E298" s="1390"/>
      <c r="F298" s="1390"/>
      <c r="G298" s="1390"/>
      <c r="H298" s="1381">
        <f t="shared" si="6"/>
        <v>0</v>
      </c>
      <c r="I298"/>
      <c r="J298"/>
      <c r="K298"/>
      <c r="L298"/>
      <c r="M298"/>
      <c r="N298"/>
    </row>
    <row r="299" spans="1:14" ht="14.4">
      <c r="A299" s="1389"/>
      <c r="B299" s="1389"/>
      <c r="C299" s="1390"/>
      <c r="D299" s="1390"/>
      <c r="E299" s="1390"/>
      <c r="F299" s="1390"/>
      <c r="G299" s="1390"/>
      <c r="H299" s="1381">
        <f t="shared" si="6"/>
        <v>0</v>
      </c>
      <c r="I299"/>
      <c r="J299"/>
      <c r="K299"/>
      <c r="L299"/>
      <c r="M299"/>
      <c r="N299"/>
    </row>
    <row r="300" spans="1:14" ht="14.4">
      <c r="A300" s="1389"/>
      <c r="B300" s="1389"/>
      <c r="C300" s="1390"/>
      <c r="D300" s="1390"/>
      <c r="E300" s="1390"/>
      <c r="F300" s="1390"/>
      <c r="G300" s="1390"/>
      <c r="H300" s="1381">
        <f t="shared" si="6"/>
        <v>0</v>
      </c>
      <c r="I300"/>
      <c r="J300"/>
      <c r="K300"/>
      <c r="L300"/>
      <c r="M300"/>
      <c r="N300"/>
    </row>
    <row r="301" spans="1:14" ht="14.4">
      <c r="A301" s="1389"/>
      <c r="B301" s="1389"/>
      <c r="C301" s="1390"/>
      <c r="D301" s="1390"/>
      <c r="E301" s="1390"/>
      <c r="F301" s="1390"/>
      <c r="G301" s="1390"/>
      <c r="H301" s="1381">
        <f t="shared" si="6"/>
        <v>0</v>
      </c>
      <c r="I301"/>
      <c r="J301"/>
      <c r="K301"/>
      <c r="L301"/>
      <c r="M301"/>
      <c r="N301"/>
    </row>
    <row r="302" spans="1:14" ht="14.4">
      <c r="A302" s="1389"/>
      <c r="B302" s="1389"/>
      <c r="C302" s="1390"/>
      <c r="D302" s="1390"/>
      <c r="E302" s="1390"/>
      <c r="F302" s="1390"/>
      <c r="G302" s="1390"/>
      <c r="H302" s="1381">
        <f t="shared" si="6"/>
        <v>0</v>
      </c>
      <c r="I302"/>
      <c r="J302"/>
      <c r="K302"/>
      <c r="L302"/>
      <c r="M302"/>
      <c r="N302"/>
    </row>
    <row r="303" spans="1:14" ht="14.4">
      <c r="A303" s="1389"/>
      <c r="B303" s="1389"/>
      <c r="C303" s="1390"/>
      <c r="D303" s="1390"/>
      <c r="E303" s="1390"/>
      <c r="F303" s="1390"/>
      <c r="G303" s="1390"/>
      <c r="H303" s="1381">
        <f t="shared" si="6"/>
        <v>0</v>
      </c>
      <c r="I303"/>
      <c r="J303"/>
      <c r="K303"/>
      <c r="L303"/>
      <c r="M303"/>
      <c r="N303"/>
    </row>
    <row r="304" spans="1:14" ht="14.4">
      <c r="A304" s="1389"/>
      <c r="B304" s="1389"/>
      <c r="C304" s="1390"/>
      <c r="D304" s="1390"/>
      <c r="E304" s="1390"/>
      <c r="F304" s="1390"/>
      <c r="G304" s="1390"/>
      <c r="H304" s="1381">
        <f t="shared" si="6"/>
        <v>0</v>
      </c>
      <c r="I304"/>
      <c r="J304"/>
      <c r="K304"/>
      <c r="L304"/>
      <c r="M304"/>
      <c r="N304"/>
    </row>
    <row r="305" spans="1:14" ht="14.4">
      <c r="A305" s="1389"/>
      <c r="B305" s="1389"/>
      <c r="C305" s="1390"/>
      <c r="D305" s="1390"/>
      <c r="E305" s="1390"/>
      <c r="F305" s="1390"/>
      <c r="G305" s="1390"/>
      <c r="H305" s="1381">
        <f t="shared" si="6"/>
        <v>0</v>
      </c>
      <c r="I305"/>
      <c r="J305"/>
      <c r="K305"/>
      <c r="L305"/>
      <c r="M305"/>
      <c r="N305"/>
    </row>
    <row r="306" spans="1:14" ht="14.4">
      <c r="A306" s="1389"/>
      <c r="B306" s="1389"/>
      <c r="C306" s="1390"/>
      <c r="D306" s="1390"/>
      <c r="E306" s="1390"/>
      <c r="F306" s="1390"/>
      <c r="G306" s="1390"/>
      <c r="H306" s="1381">
        <f t="shared" si="6"/>
        <v>0</v>
      </c>
      <c r="I306"/>
      <c r="J306"/>
      <c r="K306"/>
      <c r="L306"/>
      <c r="M306"/>
      <c r="N306"/>
    </row>
    <row r="307" spans="1:14" ht="14.4">
      <c r="A307" s="1389"/>
      <c r="B307" s="1389"/>
      <c r="C307" s="1390"/>
      <c r="D307" s="1390"/>
      <c r="E307" s="1390"/>
      <c r="F307" s="1390"/>
      <c r="G307" s="1390"/>
      <c r="H307" s="1381">
        <f t="shared" si="6"/>
        <v>0</v>
      </c>
      <c r="I307"/>
      <c r="J307"/>
      <c r="K307"/>
      <c r="L307"/>
      <c r="M307"/>
      <c r="N307"/>
    </row>
    <row r="308" spans="1:14" ht="14.4">
      <c r="A308" s="1389"/>
      <c r="B308" s="1389"/>
      <c r="C308" s="1390"/>
      <c r="D308" s="1390"/>
      <c r="E308" s="1390"/>
      <c r="F308" s="1390"/>
      <c r="G308" s="1390"/>
      <c r="H308" s="1381">
        <f t="shared" si="6"/>
        <v>0</v>
      </c>
      <c r="I308"/>
      <c r="J308"/>
      <c r="K308"/>
      <c r="L308"/>
      <c r="M308"/>
      <c r="N308"/>
    </row>
    <row r="309" spans="1:14" ht="14.4">
      <c r="A309" s="1389"/>
      <c r="B309" s="1389"/>
      <c r="C309" s="1390"/>
      <c r="D309" s="1390"/>
      <c r="E309" s="1390"/>
      <c r="F309" s="1390"/>
      <c r="G309" s="1390"/>
      <c r="H309" s="1381">
        <f t="shared" si="6"/>
        <v>0</v>
      </c>
      <c r="I309"/>
      <c r="J309"/>
      <c r="K309"/>
      <c r="L309"/>
      <c r="M309"/>
      <c r="N309"/>
    </row>
    <row r="310" spans="1:14" ht="14.4">
      <c r="A310" s="1389"/>
      <c r="B310" s="1389"/>
      <c r="C310" s="1390"/>
      <c r="D310" s="1390"/>
      <c r="E310" s="1390"/>
      <c r="F310" s="1390"/>
      <c r="G310" s="1390"/>
      <c r="H310" s="1381">
        <f t="shared" si="6"/>
        <v>0</v>
      </c>
      <c r="I310"/>
      <c r="J310"/>
      <c r="K310"/>
      <c r="L310"/>
      <c r="M310"/>
      <c r="N310"/>
    </row>
    <row r="311" spans="1:14" ht="14.4">
      <c r="A311" s="1389"/>
      <c r="B311" s="1389"/>
      <c r="C311" s="1390"/>
      <c r="D311" s="1390"/>
      <c r="E311" s="1390"/>
      <c r="F311" s="1390"/>
      <c r="G311" s="1390"/>
      <c r="H311" s="1381">
        <f t="shared" si="6"/>
        <v>0</v>
      </c>
      <c r="I311"/>
      <c r="J311"/>
      <c r="K311"/>
      <c r="L311"/>
      <c r="M311"/>
      <c r="N311"/>
    </row>
    <row r="312" spans="1:14" ht="14.4">
      <c r="A312" s="1389"/>
      <c r="B312" s="1389"/>
      <c r="C312" s="1390"/>
      <c r="D312" s="1390"/>
      <c r="E312" s="1390"/>
      <c r="F312" s="1390"/>
      <c r="G312" s="1390"/>
      <c r="H312" s="1381">
        <f t="shared" si="6"/>
        <v>0</v>
      </c>
      <c r="I312"/>
      <c r="J312"/>
      <c r="K312"/>
      <c r="L312"/>
      <c r="M312"/>
      <c r="N312"/>
    </row>
    <row r="313" spans="1:14" ht="14.4">
      <c r="A313" s="1389"/>
      <c r="B313" s="1389"/>
      <c r="C313" s="1390"/>
      <c r="D313" s="1390"/>
      <c r="E313" s="1390"/>
      <c r="F313" s="1390"/>
      <c r="G313" s="1390"/>
      <c r="H313" s="1381">
        <f t="shared" si="6"/>
        <v>0</v>
      </c>
      <c r="I313"/>
      <c r="J313"/>
      <c r="K313"/>
      <c r="L313"/>
      <c r="M313"/>
      <c r="N313"/>
    </row>
    <row r="314" spans="1:14" ht="14.4">
      <c r="A314" s="1389"/>
      <c r="B314" s="1389"/>
      <c r="C314" s="1390"/>
      <c r="D314" s="1390"/>
      <c r="E314" s="1390"/>
      <c r="F314" s="1390"/>
      <c r="G314" s="1390"/>
      <c r="H314" s="1381">
        <f t="shared" si="6"/>
        <v>0</v>
      </c>
      <c r="I314"/>
      <c r="J314"/>
      <c r="K314"/>
      <c r="L314"/>
      <c r="M314"/>
      <c r="N314"/>
    </row>
    <row r="315" spans="1:14" ht="14.4">
      <c r="A315" s="1389"/>
      <c r="B315" s="1389"/>
      <c r="C315" s="1390"/>
      <c r="D315" s="1390"/>
      <c r="E315" s="1390"/>
      <c r="F315" s="1390"/>
      <c r="G315" s="1390"/>
      <c r="H315" s="1381">
        <f t="shared" si="6"/>
        <v>0</v>
      </c>
      <c r="I315"/>
      <c r="J315"/>
      <c r="K315"/>
      <c r="L315"/>
      <c r="M315"/>
      <c r="N315"/>
    </row>
    <row r="316" spans="1:14" ht="14.4">
      <c r="A316" s="1389"/>
      <c r="B316" s="1389"/>
      <c r="C316" s="1390"/>
      <c r="D316" s="1390"/>
      <c r="E316" s="1390"/>
      <c r="F316" s="1390"/>
      <c r="G316" s="1390"/>
      <c r="H316" s="1381">
        <f t="shared" si="6"/>
        <v>0</v>
      </c>
      <c r="I316"/>
      <c r="J316"/>
      <c r="K316"/>
      <c r="L316"/>
      <c r="M316"/>
      <c r="N316"/>
    </row>
    <row r="317" spans="1:14" ht="14.4">
      <c r="A317" s="1389"/>
      <c r="B317" s="1389"/>
      <c r="C317" s="1390"/>
      <c r="D317" s="1390"/>
      <c r="E317" s="1390"/>
      <c r="F317" s="1390"/>
      <c r="G317" s="1390"/>
      <c r="H317" s="1381">
        <f t="shared" si="6"/>
        <v>0</v>
      </c>
      <c r="I317"/>
      <c r="J317"/>
      <c r="K317"/>
      <c r="L317"/>
      <c r="M317"/>
      <c r="N317"/>
    </row>
    <row r="318" spans="1:14" ht="14.4">
      <c r="A318" s="1389"/>
      <c r="B318" s="1389"/>
      <c r="C318" s="1390"/>
      <c r="D318" s="1390"/>
      <c r="E318" s="1390"/>
      <c r="F318" s="1390"/>
      <c r="G318" s="1390"/>
      <c r="H318" s="1381">
        <f t="shared" si="6"/>
        <v>0</v>
      </c>
      <c r="I318"/>
      <c r="J318"/>
      <c r="K318"/>
      <c r="L318"/>
      <c r="M318"/>
      <c r="N318"/>
    </row>
    <row r="319" spans="1:14" ht="14.4">
      <c r="A319" s="1389"/>
      <c r="B319" s="1389"/>
      <c r="C319" s="1390"/>
      <c r="D319" s="1390"/>
      <c r="E319" s="1390"/>
      <c r="F319" s="1390"/>
      <c r="G319" s="1390"/>
      <c r="H319" s="1381">
        <f t="shared" si="6"/>
        <v>0</v>
      </c>
      <c r="I319"/>
      <c r="J319"/>
      <c r="K319"/>
      <c r="L319"/>
      <c r="M319"/>
      <c r="N319"/>
    </row>
    <row r="320" spans="1:14" ht="14.4">
      <c r="A320" s="1389"/>
      <c r="B320" s="1389"/>
      <c r="C320" s="1390"/>
      <c r="D320" s="1390"/>
      <c r="E320" s="1390"/>
      <c r="F320" s="1390"/>
      <c r="G320" s="1390"/>
      <c r="H320" s="1381">
        <f t="shared" si="6"/>
        <v>0</v>
      </c>
      <c r="I320"/>
      <c r="J320"/>
      <c r="K320"/>
      <c r="L320"/>
      <c r="M320"/>
      <c r="N320"/>
    </row>
    <row r="321" spans="1:14" ht="14.4">
      <c r="A321" s="1389"/>
      <c r="B321" s="1389"/>
      <c r="C321" s="1390"/>
      <c r="D321" s="1390"/>
      <c r="E321" s="1390"/>
      <c r="F321" s="1390"/>
      <c r="G321" s="1390"/>
      <c r="H321" s="1381">
        <f t="shared" si="6"/>
        <v>0</v>
      </c>
      <c r="I321"/>
      <c r="J321"/>
      <c r="K321"/>
      <c r="L321"/>
      <c r="M321"/>
      <c r="N321"/>
    </row>
    <row r="322" spans="1:14" ht="14.4">
      <c r="A322" s="1389"/>
      <c r="B322" s="1389"/>
      <c r="C322" s="1390"/>
      <c r="D322" s="1390"/>
      <c r="E322" s="1390"/>
      <c r="F322" s="1390"/>
      <c r="G322" s="1390"/>
      <c r="H322" s="1381">
        <f t="shared" si="6"/>
        <v>0</v>
      </c>
      <c r="I322"/>
      <c r="J322"/>
      <c r="K322"/>
      <c r="L322"/>
      <c r="M322"/>
      <c r="N322"/>
    </row>
    <row r="323" spans="1:14" ht="14.4">
      <c r="A323" s="1389"/>
      <c r="B323" s="1389"/>
      <c r="C323" s="1390"/>
      <c r="D323" s="1390"/>
      <c r="E323" s="1390"/>
      <c r="F323" s="1390"/>
      <c r="G323" s="1390"/>
      <c r="H323" s="1381">
        <f t="shared" si="6"/>
        <v>0</v>
      </c>
      <c r="I323"/>
      <c r="J323"/>
      <c r="K323"/>
      <c r="L323"/>
      <c r="M323"/>
      <c r="N323"/>
    </row>
    <row r="324" spans="1:14" ht="14.4">
      <c r="A324" s="1389"/>
      <c r="B324" s="1389"/>
      <c r="C324" s="1390"/>
      <c r="D324" s="1390"/>
      <c r="E324" s="1390"/>
      <c r="F324" s="1390"/>
      <c r="G324" s="1390"/>
      <c r="H324" s="1381">
        <f t="shared" si="6"/>
        <v>0</v>
      </c>
      <c r="I324"/>
      <c r="J324"/>
      <c r="K324"/>
      <c r="L324"/>
      <c r="M324"/>
      <c r="N324"/>
    </row>
    <row r="325" spans="1:14" ht="14.4">
      <c r="A325" s="1389"/>
      <c r="B325" s="1389"/>
      <c r="C325" s="1390"/>
      <c r="D325" s="1390"/>
      <c r="E325" s="1390"/>
      <c r="F325" s="1390"/>
      <c r="G325" s="1390"/>
      <c r="H325" s="1381">
        <f t="shared" si="6"/>
        <v>0</v>
      </c>
      <c r="I325"/>
      <c r="J325"/>
      <c r="K325"/>
      <c r="L325"/>
      <c r="M325"/>
      <c r="N325"/>
    </row>
    <row r="326" spans="1:14" ht="14.4">
      <c r="A326" s="1389"/>
      <c r="B326" s="1389"/>
      <c r="C326" s="1390"/>
      <c r="D326" s="1390"/>
      <c r="E326" s="1390"/>
      <c r="F326" s="1390"/>
      <c r="G326" s="1390"/>
      <c r="H326" s="1381">
        <f t="shared" si="6"/>
        <v>0</v>
      </c>
      <c r="I326"/>
      <c r="J326"/>
      <c r="K326"/>
      <c r="L326"/>
      <c r="M326"/>
      <c r="N326"/>
    </row>
    <row r="327" spans="1:14" ht="14.4">
      <c r="A327" s="1389"/>
      <c r="B327" s="1389"/>
      <c r="C327" s="1390"/>
      <c r="D327" s="1390"/>
      <c r="E327" s="1390"/>
      <c r="F327" s="1390"/>
      <c r="G327" s="1390"/>
      <c r="H327" s="1381">
        <f t="shared" si="6"/>
        <v>0</v>
      </c>
      <c r="I327"/>
      <c r="J327"/>
      <c r="K327"/>
      <c r="L327"/>
      <c r="M327"/>
      <c r="N327"/>
    </row>
    <row r="328" spans="1:14" ht="14.4">
      <c r="A328" s="1389"/>
      <c r="B328" s="1389"/>
      <c r="C328" s="1390"/>
      <c r="D328" s="1390"/>
      <c r="E328" s="1390"/>
      <c r="F328" s="1390"/>
      <c r="G328" s="1390"/>
      <c r="H328" s="1381">
        <f t="shared" si="6"/>
        <v>0</v>
      </c>
      <c r="I328"/>
      <c r="J328"/>
      <c r="K328"/>
      <c r="L328"/>
      <c r="M328"/>
      <c r="N328"/>
    </row>
    <row r="329" spans="1:14" ht="14.4">
      <c r="A329" s="1389"/>
      <c r="B329" s="1389"/>
      <c r="C329" s="1390"/>
      <c r="D329" s="1390"/>
      <c r="E329" s="1390"/>
      <c r="F329" s="1390"/>
      <c r="G329" s="1390"/>
      <c r="H329" s="1381">
        <f t="shared" si="6"/>
        <v>0</v>
      </c>
      <c r="I329"/>
      <c r="J329"/>
      <c r="K329"/>
      <c r="L329"/>
      <c r="M329"/>
      <c r="N329"/>
    </row>
    <row r="330" spans="1:14" ht="14.4">
      <c r="A330" s="1389"/>
      <c r="B330" s="1389"/>
      <c r="C330" s="1390"/>
      <c r="D330" s="1390"/>
      <c r="E330" s="1390"/>
      <c r="F330" s="1390"/>
      <c r="G330" s="1390"/>
      <c r="H330" s="1381">
        <f t="shared" si="6"/>
        <v>0</v>
      </c>
      <c r="I330"/>
      <c r="J330"/>
      <c r="K330"/>
      <c r="L330"/>
      <c r="M330"/>
      <c r="N330"/>
    </row>
    <row r="331" spans="1:14" ht="14.4">
      <c r="A331" s="1389"/>
      <c r="B331" s="1389"/>
      <c r="C331" s="1390"/>
      <c r="D331" s="1390"/>
      <c r="E331" s="1390"/>
      <c r="F331" s="1390"/>
      <c r="G331" s="1390"/>
      <c r="H331" s="1381">
        <f t="shared" si="6"/>
        <v>0</v>
      </c>
      <c r="I331"/>
      <c r="J331"/>
      <c r="K331"/>
      <c r="L331"/>
      <c r="M331"/>
      <c r="N331"/>
    </row>
    <row r="332" spans="1:14" ht="14.4">
      <c r="A332" s="1389"/>
      <c r="B332" s="1389"/>
      <c r="C332" s="1390"/>
      <c r="D332" s="1390"/>
      <c r="E332" s="1390"/>
      <c r="F332" s="1390"/>
      <c r="G332" s="1390"/>
      <c r="H332" s="1381">
        <f t="shared" si="6"/>
        <v>0</v>
      </c>
      <c r="I332"/>
      <c r="J332"/>
      <c r="K332"/>
      <c r="L332"/>
      <c r="M332"/>
      <c r="N332"/>
    </row>
    <row r="333" spans="1:14" ht="14.4">
      <c r="A333" s="1389"/>
      <c r="B333" s="1389"/>
      <c r="C333" s="1390"/>
      <c r="D333" s="1390"/>
      <c r="E333" s="1390"/>
      <c r="F333" s="1390"/>
      <c r="G333" s="1390"/>
      <c r="H333" s="1381">
        <f t="shared" si="6"/>
        <v>0</v>
      </c>
      <c r="I333"/>
      <c r="J333"/>
      <c r="K333"/>
      <c r="L333"/>
      <c r="M333"/>
      <c r="N333"/>
    </row>
    <row r="334" spans="1:14" ht="14.4">
      <c r="A334" s="1389"/>
      <c r="B334" s="1389"/>
      <c r="C334" s="1390"/>
      <c r="D334" s="1390"/>
      <c r="E334" s="1390"/>
      <c r="F334" s="1390"/>
      <c r="G334" s="1390"/>
      <c r="H334" s="1381">
        <f t="shared" si="6"/>
        <v>0</v>
      </c>
      <c r="I334"/>
      <c r="J334"/>
      <c r="K334"/>
      <c r="L334"/>
      <c r="M334"/>
      <c r="N334"/>
    </row>
    <row r="335" spans="1:14" ht="14.4">
      <c r="A335" s="1389"/>
      <c r="B335" s="1389"/>
      <c r="C335" s="1390"/>
      <c r="D335" s="1390"/>
      <c r="E335" s="1390"/>
      <c r="F335" s="1390"/>
      <c r="G335" s="1390"/>
      <c r="H335" s="1381">
        <f t="shared" si="6"/>
        <v>0</v>
      </c>
      <c r="I335"/>
      <c r="J335"/>
      <c r="K335"/>
      <c r="L335"/>
      <c r="M335"/>
      <c r="N335"/>
    </row>
    <row r="336" spans="1:14" ht="14.4">
      <c r="A336" s="1389"/>
      <c r="B336" s="1389"/>
      <c r="C336" s="1390"/>
      <c r="D336" s="1390"/>
      <c r="E336" s="1390"/>
      <c r="F336" s="1390"/>
      <c r="G336" s="1390"/>
      <c r="H336" s="1381">
        <f t="shared" si="6"/>
        <v>0</v>
      </c>
      <c r="I336"/>
      <c r="J336"/>
      <c r="K336"/>
      <c r="L336"/>
      <c r="M336"/>
      <c r="N336"/>
    </row>
    <row r="337" spans="1:14" ht="14.4">
      <c r="A337" s="1389"/>
      <c r="B337" s="1389"/>
      <c r="C337" s="1390"/>
      <c r="D337" s="1390"/>
      <c r="E337" s="1390"/>
      <c r="F337" s="1390"/>
      <c r="G337" s="1390"/>
      <c r="H337" s="1381">
        <f t="shared" ref="H337:H400" si="7">SUM(C337:G337)</f>
        <v>0</v>
      </c>
      <c r="I337"/>
      <c r="J337"/>
      <c r="K337"/>
      <c r="L337"/>
      <c r="M337"/>
      <c r="N337"/>
    </row>
    <row r="338" spans="1:14" ht="14.4">
      <c r="A338" s="1389"/>
      <c r="B338" s="1389"/>
      <c r="C338" s="1390"/>
      <c r="D338" s="1390"/>
      <c r="E338" s="1390"/>
      <c r="F338" s="1390"/>
      <c r="G338" s="1390"/>
      <c r="H338" s="1381">
        <f t="shared" si="7"/>
        <v>0</v>
      </c>
      <c r="I338"/>
      <c r="J338"/>
      <c r="K338"/>
      <c r="L338"/>
      <c r="M338"/>
      <c r="N338"/>
    </row>
    <row r="339" spans="1:14" ht="14.4">
      <c r="A339" s="1389"/>
      <c r="B339" s="1389"/>
      <c r="C339" s="1390"/>
      <c r="D339" s="1390"/>
      <c r="E339" s="1390"/>
      <c r="F339" s="1390"/>
      <c r="G339" s="1390"/>
      <c r="H339" s="1381">
        <f t="shared" si="7"/>
        <v>0</v>
      </c>
      <c r="I339"/>
      <c r="J339"/>
      <c r="K339"/>
      <c r="L339"/>
      <c r="M339"/>
      <c r="N339"/>
    </row>
    <row r="340" spans="1:14" ht="14.4">
      <c r="A340" s="1389"/>
      <c r="B340" s="1389"/>
      <c r="C340" s="1390"/>
      <c r="D340" s="1390"/>
      <c r="E340" s="1390"/>
      <c r="F340" s="1390"/>
      <c r="G340" s="1390"/>
      <c r="H340" s="1381">
        <f t="shared" si="7"/>
        <v>0</v>
      </c>
      <c r="I340"/>
      <c r="J340"/>
      <c r="K340"/>
      <c r="L340"/>
      <c r="M340"/>
      <c r="N340"/>
    </row>
    <row r="341" spans="1:14" ht="14.4">
      <c r="A341" s="1389"/>
      <c r="B341" s="1389"/>
      <c r="C341" s="1390"/>
      <c r="D341" s="1390"/>
      <c r="E341" s="1390"/>
      <c r="F341" s="1390"/>
      <c r="G341" s="1390"/>
      <c r="H341" s="1381">
        <f t="shared" si="7"/>
        <v>0</v>
      </c>
      <c r="I341"/>
      <c r="J341"/>
      <c r="K341"/>
      <c r="L341"/>
      <c r="M341"/>
      <c r="N341"/>
    </row>
    <row r="342" spans="1:14" ht="14.4">
      <c r="A342" s="1389"/>
      <c r="B342" s="1389"/>
      <c r="C342" s="1390"/>
      <c r="D342" s="1390"/>
      <c r="E342" s="1390"/>
      <c r="F342" s="1390"/>
      <c r="G342" s="1390"/>
      <c r="H342" s="1381">
        <f t="shared" si="7"/>
        <v>0</v>
      </c>
      <c r="I342"/>
      <c r="J342"/>
      <c r="K342"/>
      <c r="L342"/>
      <c r="M342"/>
      <c r="N342"/>
    </row>
    <row r="343" spans="1:14" ht="14.4">
      <c r="A343" s="1389"/>
      <c r="B343" s="1389"/>
      <c r="C343" s="1390"/>
      <c r="D343" s="1390"/>
      <c r="E343" s="1390"/>
      <c r="F343" s="1390"/>
      <c r="G343" s="1390"/>
      <c r="H343" s="1381">
        <f t="shared" si="7"/>
        <v>0</v>
      </c>
      <c r="I343"/>
      <c r="J343"/>
      <c r="K343"/>
      <c r="L343"/>
      <c r="M343"/>
      <c r="N343"/>
    </row>
    <row r="344" spans="1:14" ht="14.4">
      <c r="A344" s="1389"/>
      <c r="B344" s="1389"/>
      <c r="C344" s="1390"/>
      <c r="D344" s="1390"/>
      <c r="E344" s="1390"/>
      <c r="F344" s="1390"/>
      <c r="G344" s="1390"/>
      <c r="H344" s="1381">
        <f t="shared" si="7"/>
        <v>0</v>
      </c>
      <c r="I344"/>
      <c r="J344"/>
      <c r="K344"/>
      <c r="L344"/>
      <c r="M344"/>
      <c r="N344"/>
    </row>
    <row r="345" spans="1:14" ht="14.4">
      <c r="A345" s="1389"/>
      <c r="B345" s="1389"/>
      <c r="C345" s="1390"/>
      <c r="D345" s="1390"/>
      <c r="E345" s="1390"/>
      <c r="F345" s="1390"/>
      <c r="G345" s="1390"/>
      <c r="H345" s="1381">
        <f t="shared" si="7"/>
        <v>0</v>
      </c>
      <c r="I345"/>
      <c r="J345"/>
      <c r="K345"/>
      <c r="L345"/>
      <c r="M345"/>
      <c r="N345"/>
    </row>
    <row r="346" spans="1:14" ht="14.4">
      <c r="A346" s="1389"/>
      <c r="B346" s="1389"/>
      <c r="C346" s="1390"/>
      <c r="D346" s="1390"/>
      <c r="E346" s="1390"/>
      <c r="F346" s="1390"/>
      <c r="G346" s="1390"/>
      <c r="H346" s="1381">
        <f t="shared" si="7"/>
        <v>0</v>
      </c>
      <c r="I346"/>
      <c r="J346"/>
      <c r="K346"/>
      <c r="L346"/>
      <c r="M346"/>
      <c r="N346"/>
    </row>
    <row r="347" spans="1:14" ht="14.4">
      <c r="A347" s="1389"/>
      <c r="B347" s="1389"/>
      <c r="C347" s="1390"/>
      <c r="D347" s="1390"/>
      <c r="E347" s="1390"/>
      <c r="F347" s="1390"/>
      <c r="G347" s="1390"/>
      <c r="H347" s="1381">
        <f t="shared" si="7"/>
        <v>0</v>
      </c>
      <c r="I347"/>
      <c r="J347"/>
      <c r="K347"/>
      <c r="L347"/>
      <c r="M347"/>
      <c r="N347"/>
    </row>
    <row r="348" spans="1:14" ht="14.4">
      <c r="A348" s="1389"/>
      <c r="B348" s="1389"/>
      <c r="C348" s="1390"/>
      <c r="D348" s="1390"/>
      <c r="E348" s="1390"/>
      <c r="F348" s="1390"/>
      <c r="G348" s="1390"/>
      <c r="H348" s="1381">
        <f t="shared" si="7"/>
        <v>0</v>
      </c>
      <c r="I348"/>
      <c r="J348"/>
      <c r="K348"/>
      <c r="L348"/>
      <c r="M348"/>
      <c r="N348"/>
    </row>
    <row r="349" spans="1:14" ht="14.4">
      <c r="A349" s="1389"/>
      <c r="B349" s="1389"/>
      <c r="C349" s="1390"/>
      <c r="D349" s="1390"/>
      <c r="E349" s="1390"/>
      <c r="F349" s="1390"/>
      <c r="G349" s="1390"/>
      <c r="H349" s="1381">
        <f t="shared" si="7"/>
        <v>0</v>
      </c>
      <c r="I349"/>
      <c r="J349"/>
      <c r="K349"/>
      <c r="L349"/>
      <c r="M349"/>
      <c r="N349"/>
    </row>
    <row r="350" spans="1:14" ht="14.4">
      <c r="A350" s="1389"/>
      <c r="B350" s="1389"/>
      <c r="C350" s="1390"/>
      <c r="D350" s="1390"/>
      <c r="E350" s="1390"/>
      <c r="F350" s="1390"/>
      <c r="G350" s="1390"/>
      <c r="H350" s="1381">
        <f t="shared" si="7"/>
        <v>0</v>
      </c>
      <c r="I350"/>
      <c r="J350"/>
      <c r="K350"/>
      <c r="L350"/>
      <c r="M350"/>
      <c r="N350"/>
    </row>
    <row r="351" spans="1:14" ht="14.4">
      <c r="A351" s="1389"/>
      <c r="B351" s="1389"/>
      <c r="C351" s="1390"/>
      <c r="D351" s="1390"/>
      <c r="E351" s="1390"/>
      <c r="F351" s="1390"/>
      <c r="G351" s="1390"/>
      <c r="H351" s="1381">
        <f t="shared" si="7"/>
        <v>0</v>
      </c>
      <c r="I351"/>
      <c r="J351"/>
      <c r="K351"/>
      <c r="L351"/>
      <c r="M351"/>
      <c r="N351"/>
    </row>
    <row r="352" spans="1:14" ht="14.4">
      <c r="A352" s="1389"/>
      <c r="B352" s="1389"/>
      <c r="C352" s="1390"/>
      <c r="D352" s="1390"/>
      <c r="E352" s="1390"/>
      <c r="F352" s="1390"/>
      <c r="G352" s="1390"/>
      <c r="H352" s="1381">
        <f t="shared" si="7"/>
        <v>0</v>
      </c>
      <c r="I352"/>
      <c r="J352"/>
      <c r="K352"/>
      <c r="L352"/>
      <c r="M352"/>
      <c r="N352"/>
    </row>
    <row r="353" spans="1:14" ht="14.4">
      <c r="A353" s="1389"/>
      <c r="B353" s="1389"/>
      <c r="C353" s="1390"/>
      <c r="D353" s="1390"/>
      <c r="E353" s="1390"/>
      <c r="F353" s="1390"/>
      <c r="G353" s="1390"/>
      <c r="H353" s="1381">
        <f t="shared" si="7"/>
        <v>0</v>
      </c>
      <c r="I353"/>
      <c r="J353"/>
      <c r="K353"/>
      <c r="L353"/>
      <c r="M353"/>
      <c r="N353"/>
    </row>
    <row r="354" spans="1:14" ht="14.4">
      <c r="A354" s="1389"/>
      <c r="B354" s="1389"/>
      <c r="C354" s="1390"/>
      <c r="D354" s="1390"/>
      <c r="E354" s="1390"/>
      <c r="F354" s="1390"/>
      <c r="G354" s="1390"/>
      <c r="H354" s="1381">
        <f t="shared" si="7"/>
        <v>0</v>
      </c>
      <c r="I354"/>
      <c r="J354"/>
      <c r="K354"/>
      <c r="L354"/>
      <c r="M354"/>
      <c r="N354"/>
    </row>
    <row r="355" spans="1:14" ht="14.4">
      <c r="A355" s="1389"/>
      <c r="B355" s="1389"/>
      <c r="C355" s="1390"/>
      <c r="D355" s="1390"/>
      <c r="E355" s="1390"/>
      <c r="F355" s="1390"/>
      <c r="G355" s="1390"/>
      <c r="H355" s="1381">
        <f t="shared" si="7"/>
        <v>0</v>
      </c>
      <c r="I355"/>
      <c r="J355"/>
      <c r="K355"/>
      <c r="L355"/>
      <c r="M355"/>
      <c r="N355"/>
    </row>
    <row r="356" spans="1:14" ht="14.4">
      <c r="A356" s="1389"/>
      <c r="B356" s="1389"/>
      <c r="C356" s="1390"/>
      <c r="D356" s="1390"/>
      <c r="E356" s="1390"/>
      <c r="F356" s="1390"/>
      <c r="G356" s="1390"/>
      <c r="H356" s="1381">
        <f t="shared" si="7"/>
        <v>0</v>
      </c>
      <c r="I356"/>
      <c r="J356"/>
      <c r="K356"/>
      <c r="L356"/>
      <c r="M356"/>
      <c r="N356"/>
    </row>
    <row r="357" spans="1:14" ht="14.4">
      <c r="A357" s="1389"/>
      <c r="B357" s="1389"/>
      <c r="C357" s="1390"/>
      <c r="D357" s="1390"/>
      <c r="E357" s="1390"/>
      <c r="F357" s="1390"/>
      <c r="G357" s="1390"/>
      <c r="H357" s="1381">
        <f t="shared" si="7"/>
        <v>0</v>
      </c>
      <c r="I357"/>
      <c r="J357"/>
      <c r="K357"/>
      <c r="L357"/>
      <c r="M357"/>
      <c r="N357"/>
    </row>
    <row r="358" spans="1:14" ht="14.4">
      <c r="A358" s="1389"/>
      <c r="B358" s="1389"/>
      <c r="C358" s="1390"/>
      <c r="D358" s="1390"/>
      <c r="E358" s="1390"/>
      <c r="F358" s="1390"/>
      <c r="G358" s="1390"/>
      <c r="H358" s="1381">
        <f t="shared" si="7"/>
        <v>0</v>
      </c>
      <c r="I358"/>
      <c r="J358"/>
      <c r="K358"/>
      <c r="L358"/>
      <c r="M358"/>
      <c r="N358"/>
    </row>
    <row r="359" spans="1:14" ht="14.4">
      <c r="A359" s="1389"/>
      <c r="B359" s="1389"/>
      <c r="C359" s="1390"/>
      <c r="D359" s="1390"/>
      <c r="E359" s="1390"/>
      <c r="F359" s="1390"/>
      <c r="G359" s="1390"/>
      <c r="H359" s="1381">
        <f t="shared" si="7"/>
        <v>0</v>
      </c>
      <c r="I359"/>
      <c r="J359"/>
      <c r="K359"/>
      <c r="L359"/>
      <c r="M359"/>
      <c r="N359"/>
    </row>
    <row r="360" spans="1:14" ht="14.4">
      <c r="A360" s="1389"/>
      <c r="B360" s="1389"/>
      <c r="C360" s="1390"/>
      <c r="D360" s="1390"/>
      <c r="E360" s="1390"/>
      <c r="F360" s="1390"/>
      <c r="G360" s="1390"/>
      <c r="H360" s="1381">
        <f t="shared" si="7"/>
        <v>0</v>
      </c>
      <c r="I360"/>
      <c r="J360"/>
      <c r="K360"/>
      <c r="L360"/>
      <c r="M360"/>
      <c r="N360"/>
    </row>
    <row r="361" spans="1:14" ht="14.4">
      <c r="A361" s="1389"/>
      <c r="B361" s="1389"/>
      <c r="C361" s="1390"/>
      <c r="D361" s="1390"/>
      <c r="E361" s="1390"/>
      <c r="F361" s="1390"/>
      <c r="G361" s="1390"/>
      <c r="H361" s="1381">
        <f t="shared" si="7"/>
        <v>0</v>
      </c>
      <c r="I361"/>
      <c r="J361"/>
      <c r="K361"/>
      <c r="L361"/>
      <c r="M361"/>
      <c r="N361"/>
    </row>
    <row r="362" spans="1:14" ht="14.4">
      <c r="A362" s="1389"/>
      <c r="B362" s="1389"/>
      <c r="C362" s="1390"/>
      <c r="D362" s="1390"/>
      <c r="E362" s="1390"/>
      <c r="F362" s="1390"/>
      <c r="G362" s="1390"/>
      <c r="H362" s="1381">
        <f t="shared" si="7"/>
        <v>0</v>
      </c>
      <c r="I362"/>
      <c r="J362"/>
      <c r="K362"/>
      <c r="L362"/>
      <c r="M362"/>
      <c r="N362"/>
    </row>
    <row r="363" spans="1:14" ht="14.4">
      <c r="A363" s="1389"/>
      <c r="B363" s="1389"/>
      <c r="C363" s="1390"/>
      <c r="D363" s="1390"/>
      <c r="E363" s="1390"/>
      <c r="F363" s="1390"/>
      <c r="G363" s="1390"/>
      <c r="H363" s="1381">
        <f t="shared" si="7"/>
        <v>0</v>
      </c>
      <c r="I363"/>
      <c r="J363"/>
      <c r="K363"/>
      <c r="L363"/>
      <c r="M363"/>
      <c r="N363"/>
    </row>
    <row r="364" spans="1:14" ht="14.4">
      <c r="A364" s="1389"/>
      <c r="B364" s="1389"/>
      <c r="C364" s="1390"/>
      <c r="D364" s="1390"/>
      <c r="E364" s="1390"/>
      <c r="F364" s="1390"/>
      <c r="G364" s="1390"/>
      <c r="H364" s="1381">
        <f t="shared" si="7"/>
        <v>0</v>
      </c>
      <c r="I364"/>
      <c r="J364"/>
      <c r="K364"/>
      <c r="L364"/>
      <c r="M364"/>
      <c r="N364"/>
    </row>
    <row r="365" spans="1:14" ht="14.4">
      <c r="A365" s="1389"/>
      <c r="B365" s="1389"/>
      <c r="C365" s="1390"/>
      <c r="D365" s="1390"/>
      <c r="E365" s="1390"/>
      <c r="F365" s="1390"/>
      <c r="G365" s="1390"/>
      <c r="H365" s="1381">
        <f t="shared" si="7"/>
        <v>0</v>
      </c>
      <c r="I365"/>
      <c r="J365"/>
      <c r="K365"/>
      <c r="L365"/>
      <c r="M365"/>
      <c r="N365"/>
    </row>
    <row r="366" spans="1:14" ht="14.4">
      <c r="A366" s="1389"/>
      <c r="B366" s="1389"/>
      <c r="C366" s="1390"/>
      <c r="D366" s="1390"/>
      <c r="E366" s="1390"/>
      <c r="F366" s="1390"/>
      <c r="G366" s="1390"/>
      <c r="H366" s="1381">
        <f t="shared" si="7"/>
        <v>0</v>
      </c>
      <c r="I366"/>
      <c r="J366"/>
      <c r="K366"/>
      <c r="L366"/>
      <c r="M366"/>
      <c r="N366"/>
    </row>
    <row r="367" spans="1:14" ht="14.4">
      <c r="A367" s="1389"/>
      <c r="B367" s="1389"/>
      <c r="C367" s="1390"/>
      <c r="D367" s="1390"/>
      <c r="E367" s="1390"/>
      <c r="F367" s="1390"/>
      <c r="G367" s="1390"/>
      <c r="H367" s="1381">
        <f t="shared" si="7"/>
        <v>0</v>
      </c>
      <c r="I367"/>
      <c r="J367"/>
      <c r="K367"/>
      <c r="L367"/>
      <c r="M367"/>
      <c r="N367"/>
    </row>
    <row r="368" spans="1:14" ht="14.4">
      <c r="A368" s="1389"/>
      <c r="B368" s="1389"/>
      <c r="C368" s="1390"/>
      <c r="D368" s="1390"/>
      <c r="E368" s="1390"/>
      <c r="F368" s="1390"/>
      <c r="G368" s="1390"/>
      <c r="H368" s="1381">
        <f t="shared" si="7"/>
        <v>0</v>
      </c>
      <c r="I368"/>
      <c r="J368"/>
      <c r="K368"/>
      <c r="L368"/>
      <c r="M368"/>
      <c r="N368"/>
    </row>
    <row r="369" spans="1:14" ht="14.4">
      <c r="A369" s="1389"/>
      <c r="B369" s="1389"/>
      <c r="C369" s="1390"/>
      <c r="D369" s="1390"/>
      <c r="E369" s="1390"/>
      <c r="F369" s="1390"/>
      <c r="G369" s="1390"/>
      <c r="H369" s="1381">
        <f t="shared" si="7"/>
        <v>0</v>
      </c>
      <c r="I369"/>
      <c r="J369"/>
      <c r="K369"/>
      <c r="L369"/>
      <c r="M369"/>
      <c r="N369"/>
    </row>
    <row r="370" spans="1:14" ht="14.4">
      <c r="A370" s="1389"/>
      <c r="B370" s="1389"/>
      <c r="C370" s="1390"/>
      <c r="D370" s="1390"/>
      <c r="E370" s="1390"/>
      <c r="F370" s="1390"/>
      <c r="G370" s="1390"/>
      <c r="H370" s="1381">
        <f t="shared" si="7"/>
        <v>0</v>
      </c>
      <c r="I370"/>
      <c r="J370"/>
      <c r="K370"/>
      <c r="L370"/>
      <c r="M370"/>
      <c r="N370"/>
    </row>
    <row r="371" spans="1:14" ht="14.4">
      <c r="A371" s="1389"/>
      <c r="B371" s="1389"/>
      <c r="C371" s="1390"/>
      <c r="D371" s="1390"/>
      <c r="E371" s="1390"/>
      <c r="F371" s="1390"/>
      <c r="G371" s="1390"/>
      <c r="H371" s="1381">
        <f t="shared" si="7"/>
        <v>0</v>
      </c>
      <c r="I371"/>
      <c r="J371"/>
      <c r="K371"/>
      <c r="L371"/>
      <c r="M371"/>
      <c r="N371"/>
    </row>
    <row r="372" spans="1:14" ht="14.4">
      <c r="A372" s="1389"/>
      <c r="B372" s="1389"/>
      <c r="C372" s="1390"/>
      <c r="D372" s="1390"/>
      <c r="E372" s="1390"/>
      <c r="F372" s="1390"/>
      <c r="G372" s="1390"/>
      <c r="H372" s="1381">
        <f t="shared" si="7"/>
        <v>0</v>
      </c>
      <c r="I372"/>
      <c r="J372"/>
      <c r="K372"/>
      <c r="L372"/>
      <c r="M372"/>
      <c r="N372"/>
    </row>
    <row r="373" spans="1:14" ht="14.4">
      <c r="A373" s="1389"/>
      <c r="B373" s="1389"/>
      <c r="C373" s="1390"/>
      <c r="D373" s="1390"/>
      <c r="E373" s="1390"/>
      <c r="F373" s="1390"/>
      <c r="G373" s="1390"/>
      <c r="H373" s="1381">
        <f t="shared" si="7"/>
        <v>0</v>
      </c>
      <c r="I373"/>
      <c r="J373"/>
      <c r="K373"/>
      <c r="L373"/>
      <c r="M373"/>
      <c r="N373"/>
    </row>
    <row r="374" spans="1:14" ht="14.4">
      <c r="A374" s="1389"/>
      <c r="B374" s="1389"/>
      <c r="C374" s="1390"/>
      <c r="D374" s="1390"/>
      <c r="E374" s="1390"/>
      <c r="F374" s="1390"/>
      <c r="G374" s="1390"/>
      <c r="H374" s="1381">
        <f t="shared" si="7"/>
        <v>0</v>
      </c>
      <c r="I374"/>
      <c r="J374"/>
      <c r="K374"/>
      <c r="L374"/>
      <c r="M374"/>
      <c r="N374"/>
    </row>
    <row r="375" spans="1:14" ht="14.4">
      <c r="A375" s="1389"/>
      <c r="B375" s="1389"/>
      <c r="C375" s="1390"/>
      <c r="D375" s="1390"/>
      <c r="E375" s="1390"/>
      <c r="F375" s="1390"/>
      <c r="G375" s="1390"/>
      <c r="H375" s="1381">
        <f t="shared" si="7"/>
        <v>0</v>
      </c>
      <c r="I375"/>
      <c r="J375"/>
      <c r="K375"/>
      <c r="L375"/>
      <c r="M375"/>
      <c r="N375"/>
    </row>
    <row r="376" spans="1:14" ht="14.4">
      <c r="A376" s="1389"/>
      <c r="B376" s="1389"/>
      <c r="C376" s="1390"/>
      <c r="D376" s="1390"/>
      <c r="E376" s="1390"/>
      <c r="F376" s="1390"/>
      <c r="G376" s="1390"/>
      <c r="H376" s="1381">
        <f t="shared" si="7"/>
        <v>0</v>
      </c>
      <c r="I376"/>
      <c r="J376"/>
      <c r="K376"/>
      <c r="L376"/>
      <c r="M376"/>
      <c r="N376"/>
    </row>
    <row r="377" spans="1:14" ht="14.4">
      <c r="A377" s="1389"/>
      <c r="B377" s="1389"/>
      <c r="C377" s="1390"/>
      <c r="D377" s="1390"/>
      <c r="E377" s="1390"/>
      <c r="F377" s="1390"/>
      <c r="G377" s="1390"/>
      <c r="H377" s="1381">
        <f t="shared" si="7"/>
        <v>0</v>
      </c>
      <c r="I377"/>
      <c r="J377"/>
      <c r="K377"/>
      <c r="L377"/>
      <c r="M377"/>
      <c r="N377"/>
    </row>
    <row r="378" spans="1:14" ht="14.4">
      <c r="A378" s="1389"/>
      <c r="B378" s="1389"/>
      <c r="C378" s="1390"/>
      <c r="D378" s="1390"/>
      <c r="E378" s="1390"/>
      <c r="F378" s="1390"/>
      <c r="G378" s="1390"/>
      <c r="H378" s="1381">
        <f t="shared" si="7"/>
        <v>0</v>
      </c>
      <c r="I378"/>
      <c r="J378"/>
      <c r="K378"/>
      <c r="L378"/>
      <c r="M378"/>
      <c r="N378"/>
    </row>
    <row r="379" spans="1:14" ht="14.4">
      <c r="A379" s="1389"/>
      <c r="B379" s="1389"/>
      <c r="C379" s="1390"/>
      <c r="D379" s="1390"/>
      <c r="E379" s="1390"/>
      <c r="F379" s="1390"/>
      <c r="G379" s="1390"/>
      <c r="H379" s="1381">
        <f t="shared" si="7"/>
        <v>0</v>
      </c>
      <c r="I379"/>
      <c r="J379"/>
      <c r="K379"/>
      <c r="L379"/>
      <c r="M379"/>
      <c r="N379"/>
    </row>
    <row r="380" spans="1:14" ht="14.4">
      <c r="A380" s="1389"/>
      <c r="B380" s="1389"/>
      <c r="C380" s="1390"/>
      <c r="D380" s="1390"/>
      <c r="E380" s="1390"/>
      <c r="F380" s="1390"/>
      <c r="G380" s="1390"/>
      <c r="H380" s="1381">
        <f t="shared" si="7"/>
        <v>0</v>
      </c>
      <c r="I380"/>
      <c r="J380"/>
      <c r="K380"/>
      <c r="L380"/>
      <c r="M380"/>
      <c r="N380"/>
    </row>
    <row r="381" spans="1:14" ht="14.4">
      <c r="A381" s="1389"/>
      <c r="B381" s="1389"/>
      <c r="C381" s="1390"/>
      <c r="D381" s="1390"/>
      <c r="E381" s="1390"/>
      <c r="F381" s="1390"/>
      <c r="G381" s="1390"/>
      <c r="H381" s="1381">
        <f t="shared" si="7"/>
        <v>0</v>
      </c>
      <c r="I381"/>
      <c r="J381"/>
      <c r="K381"/>
      <c r="L381"/>
      <c r="M381"/>
      <c r="N381"/>
    </row>
    <row r="382" spans="1:14" ht="14.4">
      <c r="A382" s="1389"/>
      <c r="B382" s="1389"/>
      <c r="C382" s="1390"/>
      <c r="D382" s="1390"/>
      <c r="E382" s="1390"/>
      <c r="F382" s="1390"/>
      <c r="G382" s="1390"/>
      <c r="H382" s="1381">
        <f t="shared" si="7"/>
        <v>0</v>
      </c>
      <c r="I382"/>
      <c r="J382"/>
      <c r="K382"/>
      <c r="L382"/>
      <c r="M382"/>
      <c r="N382"/>
    </row>
    <row r="383" spans="1:14" ht="14.4">
      <c r="A383" s="1389"/>
      <c r="B383" s="1389"/>
      <c r="C383" s="1390"/>
      <c r="D383" s="1390"/>
      <c r="E383" s="1390"/>
      <c r="F383" s="1390"/>
      <c r="G383" s="1390"/>
      <c r="H383" s="1381">
        <f t="shared" si="7"/>
        <v>0</v>
      </c>
      <c r="I383"/>
      <c r="J383"/>
      <c r="K383"/>
      <c r="L383"/>
      <c r="M383"/>
      <c r="N383"/>
    </row>
    <row r="384" spans="1:14" ht="14.4">
      <c r="A384" s="1389"/>
      <c r="B384" s="1389"/>
      <c r="C384" s="1390"/>
      <c r="D384" s="1390"/>
      <c r="E384" s="1390"/>
      <c r="F384" s="1390"/>
      <c r="G384" s="1390"/>
      <c r="H384" s="1381">
        <f t="shared" si="7"/>
        <v>0</v>
      </c>
      <c r="I384"/>
      <c r="J384"/>
      <c r="K384"/>
      <c r="L384"/>
      <c r="M384"/>
      <c r="N384"/>
    </row>
    <row r="385" spans="1:14" ht="14.4">
      <c r="A385" s="1389"/>
      <c r="B385" s="1389"/>
      <c r="C385" s="1390"/>
      <c r="D385" s="1390"/>
      <c r="E385" s="1390"/>
      <c r="F385" s="1390"/>
      <c r="G385" s="1390"/>
      <c r="H385" s="1381">
        <f t="shared" si="7"/>
        <v>0</v>
      </c>
      <c r="I385"/>
      <c r="J385"/>
      <c r="K385"/>
      <c r="L385"/>
      <c r="M385"/>
      <c r="N385"/>
    </row>
    <row r="386" spans="1:14" ht="14.4">
      <c r="A386" s="1389"/>
      <c r="B386" s="1389"/>
      <c r="C386" s="1390"/>
      <c r="D386" s="1390"/>
      <c r="E386" s="1390"/>
      <c r="F386" s="1390"/>
      <c r="G386" s="1390"/>
      <c r="H386" s="1381">
        <f t="shared" si="7"/>
        <v>0</v>
      </c>
      <c r="I386"/>
      <c r="J386"/>
      <c r="K386"/>
      <c r="L386"/>
      <c r="M386"/>
      <c r="N386"/>
    </row>
    <row r="387" spans="1:14" ht="14.4">
      <c r="A387" s="1389"/>
      <c r="B387" s="1389"/>
      <c r="C387" s="1390"/>
      <c r="D387" s="1390"/>
      <c r="E387" s="1390"/>
      <c r="F387" s="1390"/>
      <c r="G387" s="1390"/>
      <c r="H387" s="1381">
        <f t="shared" si="7"/>
        <v>0</v>
      </c>
      <c r="I387"/>
      <c r="J387"/>
      <c r="K387"/>
      <c r="L387"/>
      <c r="M387"/>
      <c r="N387"/>
    </row>
    <row r="388" spans="1:14" ht="14.4">
      <c r="A388" s="1389"/>
      <c r="B388" s="1389"/>
      <c r="C388" s="1390"/>
      <c r="D388" s="1390"/>
      <c r="E388" s="1390"/>
      <c r="F388" s="1390"/>
      <c r="G388" s="1390"/>
      <c r="H388" s="1381">
        <f t="shared" si="7"/>
        <v>0</v>
      </c>
      <c r="I388"/>
      <c r="J388"/>
      <c r="K388"/>
      <c r="L388"/>
      <c r="M388"/>
      <c r="N388"/>
    </row>
    <row r="389" spans="1:14" ht="14.4">
      <c r="A389" s="1389"/>
      <c r="B389" s="1389"/>
      <c r="C389" s="1390"/>
      <c r="D389" s="1390"/>
      <c r="E389" s="1390"/>
      <c r="F389" s="1390"/>
      <c r="G389" s="1390"/>
      <c r="H389" s="1381">
        <f t="shared" si="7"/>
        <v>0</v>
      </c>
      <c r="I389"/>
      <c r="J389"/>
      <c r="K389"/>
      <c r="L389"/>
      <c r="M389"/>
      <c r="N389"/>
    </row>
    <row r="390" spans="1:14" ht="14.4">
      <c r="A390" s="1389"/>
      <c r="B390" s="1389"/>
      <c r="C390" s="1390"/>
      <c r="D390" s="1390"/>
      <c r="E390" s="1390"/>
      <c r="F390" s="1390"/>
      <c r="G390" s="1390"/>
      <c r="H390" s="1381">
        <f t="shared" si="7"/>
        <v>0</v>
      </c>
      <c r="I390"/>
      <c r="J390"/>
      <c r="K390"/>
      <c r="L390"/>
      <c r="M390"/>
      <c r="N390"/>
    </row>
    <row r="391" spans="1:14" ht="14.4">
      <c r="A391" s="1389"/>
      <c r="B391" s="1389"/>
      <c r="C391" s="1390"/>
      <c r="D391" s="1390"/>
      <c r="E391" s="1390"/>
      <c r="F391" s="1390"/>
      <c r="G391" s="1390"/>
      <c r="H391" s="1381">
        <f t="shared" si="7"/>
        <v>0</v>
      </c>
      <c r="I391"/>
      <c r="J391"/>
      <c r="K391"/>
      <c r="L391"/>
      <c r="M391"/>
      <c r="N391"/>
    </row>
    <row r="392" spans="1:14" ht="14.4">
      <c r="A392" s="1389"/>
      <c r="B392" s="1389"/>
      <c r="C392" s="1390"/>
      <c r="D392" s="1390"/>
      <c r="E392" s="1390"/>
      <c r="F392" s="1390"/>
      <c r="G392" s="1390"/>
      <c r="H392" s="1381">
        <f t="shared" si="7"/>
        <v>0</v>
      </c>
      <c r="I392"/>
      <c r="J392"/>
      <c r="K392"/>
      <c r="L392"/>
      <c r="M392"/>
      <c r="N392"/>
    </row>
    <row r="393" spans="1:14" ht="14.4">
      <c r="A393" s="1389"/>
      <c r="B393" s="1389"/>
      <c r="C393" s="1390"/>
      <c r="D393" s="1390"/>
      <c r="E393" s="1390"/>
      <c r="F393" s="1390"/>
      <c r="G393" s="1390"/>
      <c r="H393" s="1381">
        <f t="shared" si="7"/>
        <v>0</v>
      </c>
      <c r="I393"/>
      <c r="J393"/>
      <c r="K393"/>
      <c r="L393"/>
      <c r="M393"/>
      <c r="N393"/>
    </row>
    <row r="394" spans="1:14" ht="14.4">
      <c r="A394" s="1389"/>
      <c r="B394" s="1389"/>
      <c r="C394" s="1390"/>
      <c r="D394" s="1390"/>
      <c r="E394" s="1390"/>
      <c r="F394" s="1390"/>
      <c r="G394" s="1390"/>
      <c r="H394" s="1381">
        <f t="shared" si="7"/>
        <v>0</v>
      </c>
      <c r="I394"/>
      <c r="J394"/>
      <c r="K394"/>
      <c r="L394"/>
      <c r="M394"/>
      <c r="N394"/>
    </row>
    <row r="395" spans="1:14" ht="14.4">
      <c r="A395" s="1389"/>
      <c r="B395" s="1389"/>
      <c r="C395" s="1390"/>
      <c r="D395" s="1390"/>
      <c r="E395" s="1390"/>
      <c r="F395" s="1390"/>
      <c r="G395" s="1390"/>
      <c r="H395" s="1381">
        <f t="shared" si="7"/>
        <v>0</v>
      </c>
      <c r="I395"/>
      <c r="J395"/>
      <c r="K395"/>
      <c r="L395"/>
      <c r="M395"/>
      <c r="N395"/>
    </row>
    <row r="396" spans="1:14" ht="14.4">
      <c r="A396" s="1389"/>
      <c r="B396" s="1389"/>
      <c r="C396" s="1390"/>
      <c r="D396" s="1390"/>
      <c r="E396" s="1390"/>
      <c r="F396" s="1390"/>
      <c r="G396" s="1390"/>
      <c r="H396" s="1381">
        <f t="shared" si="7"/>
        <v>0</v>
      </c>
      <c r="I396"/>
      <c r="J396"/>
      <c r="K396"/>
      <c r="L396"/>
      <c r="M396"/>
      <c r="N396"/>
    </row>
    <row r="397" spans="1:14" ht="14.4">
      <c r="A397" s="1389"/>
      <c r="B397" s="1389"/>
      <c r="C397" s="1390"/>
      <c r="D397" s="1390"/>
      <c r="E397" s="1390"/>
      <c r="F397" s="1390"/>
      <c r="G397" s="1390"/>
      <c r="H397" s="1381">
        <f t="shared" si="7"/>
        <v>0</v>
      </c>
      <c r="I397"/>
      <c r="J397"/>
      <c r="K397"/>
      <c r="L397"/>
      <c r="M397"/>
      <c r="N397"/>
    </row>
    <row r="398" spans="1:14" ht="14.4">
      <c r="A398" s="1389"/>
      <c r="B398" s="1389"/>
      <c r="C398" s="1390"/>
      <c r="D398" s="1390"/>
      <c r="E398" s="1390"/>
      <c r="F398" s="1390"/>
      <c r="G398" s="1390"/>
      <c r="H398" s="1381">
        <f t="shared" si="7"/>
        <v>0</v>
      </c>
      <c r="I398"/>
      <c r="J398"/>
      <c r="K398"/>
      <c r="L398"/>
      <c r="M398"/>
      <c r="N398"/>
    </row>
    <row r="399" spans="1:14" ht="14.4">
      <c r="A399" s="1389"/>
      <c r="B399" s="1389"/>
      <c r="C399" s="1390"/>
      <c r="D399" s="1390"/>
      <c r="E399" s="1390"/>
      <c r="F399" s="1390"/>
      <c r="G399" s="1390"/>
      <c r="H399" s="1381">
        <f t="shared" si="7"/>
        <v>0</v>
      </c>
      <c r="I399"/>
      <c r="J399"/>
      <c r="K399"/>
      <c r="L399"/>
      <c r="M399"/>
      <c r="N399"/>
    </row>
    <row r="400" spans="1:14" ht="14.4">
      <c r="A400" s="1389"/>
      <c r="B400" s="1389"/>
      <c r="C400" s="1390"/>
      <c r="D400" s="1390"/>
      <c r="E400" s="1390"/>
      <c r="F400" s="1390"/>
      <c r="G400" s="1390"/>
      <c r="H400" s="1381">
        <f t="shared" si="7"/>
        <v>0</v>
      </c>
      <c r="I400"/>
      <c r="J400"/>
      <c r="K400"/>
      <c r="L400"/>
      <c r="M400"/>
      <c r="N400"/>
    </row>
    <row r="401" spans="1:14" ht="14.4">
      <c r="A401" s="1389"/>
      <c r="B401" s="1389"/>
      <c r="C401" s="1390"/>
      <c r="D401" s="1390"/>
      <c r="E401" s="1390"/>
      <c r="F401" s="1390"/>
      <c r="G401" s="1390"/>
      <c r="H401" s="1381">
        <f t="shared" ref="H401:H462" si="8">SUM(C401:G401)</f>
        <v>0</v>
      </c>
      <c r="I401"/>
      <c r="J401"/>
      <c r="K401"/>
      <c r="L401"/>
      <c r="M401"/>
      <c r="N401"/>
    </row>
    <row r="402" spans="1:14" ht="14.4">
      <c r="A402" s="1389"/>
      <c r="B402" s="1389"/>
      <c r="C402" s="1390"/>
      <c r="D402" s="1390"/>
      <c r="E402" s="1390"/>
      <c r="F402" s="1390"/>
      <c r="G402" s="1390"/>
      <c r="H402" s="1381">
        <f t="shared" si="8"/>
        <v>0</v>
      </c>
      <c r="I402"/>
      <c r="J402"/>
      <c r="K402"/>
      <c r="L402"/>
      <c r="M402"/>
      <c r="N402"/>
    </row>
    <row r="403" spans="1:14" ht="14.4">
      <c r="A403" s="1389"/>
      <c r="B403" s="1389"/>
      <c r="C403" s="1390"/>
      <c r="D403" s="1390"/>
      <c r="E403" s="1390"/>
      <c r="F403" s="1390"/>
      <c r="G403" s="1390"/>
      <c r="H403" s="1381">
        <f t="shared" si="8"/>
        <v>0</v>
      </c>
      <c r="I403"/>
      <c r="J403"/>
      <c r="K403"/>
      <c r="L403"/>
      <c r="M403"/>
      <c r="N403"/>
    </row>
    <row r="404" spans="1:14" ht="14.4">
      <c r="A404" s="1389"/>
      <c r="B404" s="1389"/>
      <c r="C404" s="1390"/>
      <c r="D404" s="1390"/>
      <c r="E404" s="1390"/>
      <c r="F404" s="1390"/>
      <c r="G404" s="1390"/>
      <c r="H404" s="1381">
        <f t="shared" si="8"/>
        <v>0</v>
      </c>
      <c r="I404"/>
      <c r="J404"/>
      <c r="K404"/>
      <c r="L404"/>
      <c r="M404"/>
      <c r="N404"/>
    </row>
    <row r="405" spans="1:14" ht="14.4">
      <c r="A405" s="1389"/>
      <c r="B405" s="1389"/>
      <c r="C405" s="1390"/>
      <c r="D405" s="1390"/>
      <c r="E405" s="1390"/>
      <c r="F405" s="1390"/>
      <c r="G405" s="1390"/>
      <c r="H405" s="1381">
        <f t="shared" si="8"/>
        <v>0</v>
      </c>
      <c r="I405"/>
      <c r="J405"/>
      <c r="K405"/>
      <c r="L405"/>
      <c r="M405"/>
      <c r="N405"/>
    </row>
    <row r="406" spans="1:14" ht="14.4">
      <c r="A406" s="1389"/>
      <c r="B406" s="1389"/>
      <c r="C406" s="1390"/>
      <c r="D406" s="1390"/>
      <c r="E406" s="1390"/>
      <c r="F406" s="1390"/>
      <c r="G406" s="1390"/>
      <c r="H406" s="1381">
        <f t="shared" si="8"/>
        <v>0</v>
      </c>
      <c r="I406"/>
      <c r="J406"/>
      <c r="K406"/>
      <c r="L406"/>
      <c r="M406"/>
      <c r="N406"/>
    </row>
    <row r="407" spans="1:14" ht="14.4">
      <c r="A407" s="1389"/>
      <c r="B407" s="1389"/>
      <c r="C407" s="1390"/>
      <c r="D407" s="1390"/>
      <c r="E407" s="1390"/>
      <c r="F407" s="1390"/>
      <c r="G407" s="1390"/>
      <c r="H407" s="1381">
        <f t="shared" si="8"/>
        <v>0</v>
      </c>
      <c r="I407"/>
      <c r="J407"/>
      <c r="K407"/>
      <c r="L407"/>
      <c r="M407"/>
      <c r="N407"/>
    </row>
    <row r="408" spans="1:14" ht="14.4">
      <c r="A408" s="1389"/>
      <c r="B408" s="1389"/>
      <c r="C408" s="1390"/>
      <c r="D408" s="1390"/>
      <c r="E408" s="1390"/>
      <c r="F408" s="1390"/>
      <c r="G408" s="1390"/>
      <c r="H408" s="1381">
        <f t="shared" si="8"/>
        <v>0</v>
      </c>
      <c r="I408"/>
      <c r="J408"/>
      <c r="K408"/>
      <c r="L408"/>
      <c r="M408"/>
      <c r="N408"/>
    </row>
    <row r="409" spans="1:14" ht="14.4">
      <c r="A409" s="1389"/>
      <c r="B409" s="1389"/>
      <c r="C409" s="1390"/>
      <c r="D409" s="1390"/>
      <c r="E409" s="1390"/>
      <c r="F409" s="1390"/>
      <c r="G409" s="1390"/>
      <c r="H409" s="1381">
        <f t="shared" si="8"/>
        <v>0</v>
      </c>
      <c r="I409"/>
      <c r="J409"/>
      <c r="K409"/>
      <c r="L409"/>
      <c r="M409"/>
      <c r="N409"/>
    </row>
    <row r="410" spans="1:14" ht="14.4">
      <c r="A410" s="1389"/>
      <c r="B410" s="1389"/>
      <c r="C410" s="1390"/>
      <c r="D410" s="1390"/>
      <c r="E410" s="1390"/>
      <c r="F410" s="1390"/>
      <c r="G410" s="1390"/>
      <c r="H410" s="1381">
        <f t="shared" si="8"/>
        <v>0</v>
      </c>
      <c r="I410"/>
      <c r="J410"/>
      <c r="K410"/>
      <c r="L410"/>
      <c r="M410"/>
      <c r="N410"/>
    </row>
    <row r="411" spans="1:14" ht="14.4">
      <c r="A411" s="1389"/>
      <c r="B411" s="1389"/>
      <c r="C411" s="1390"/>
      <c r="D411" s="1390"/>
      <c r="E411" s="1390"/>
      <c r="F411" s="1390"/>
      <c r="G411" s="1390"/>
      <c r="H411" s="1381">
        <f t="shared" si="8"/>
        <v>0</v>
      </c>
      <c r="I411"/>
      <c r="J411"/>
      <c r="K411"/>
      <c r="L411"/>
      <c r="M411"/>
      <c r="N411"/>
    </row>
    <row r="412" spans="1:14" ht="14.4">
      <c r="A412" s="1389"/>
      <c r="B412" s="1389"/>
      <c r="C412" s="1390"/>
      <c r="D412" s="1390"/>
      <c r="E412" s="1390"/>
      <c r="F412" s="1390"/>
      <c r="G412" s="1390"/>
      <c r="H412" s="1381">
        <f t="shared" si="8"/>
        <v>0</v>
      </c>
      <c r="I412"/>
      <c r="J412"/>
      <c r="K412"/>
      <c r="L412"/>
      <c r="M412"/>
      <c r="N412"/>
    </row>
    <row r="413" spans="1:14" ht="14.4">
      <c r="A413" s="1389"/>
      <c r="B413" s="1389"/>
      <c r="C413" s="1390"/>
      <c r="D413" s="1390"/>
      <c r="E413" s="1390"/>
      <c r="F413" s="1390"/>
      <c r="G413" s="1390"/>
      <c r="H413" s="1381">
        <f t="shared" si="8"/>
        <v>0</v>
      </c>
      <c r="I413"/>
      <c r="J413"/>
      <c r="K413"/>
      <c r="L413"/>
      <c r="M413"/>
      <c r="N413"/>
    </row>
    <row r="414" spans="1:14" ht="14.4">
      <c r="A414" s="1389"/>
      <c r="B414" s="1389"/>
      <c r="C414" s="1390"/>
      <c r="D414" s="1390"/>
      <c r="E414" s="1390"/>
      <c r="F414" s="1390"/>
      <c r="G414" s="1390"/>
      <c r="H414" s="1381">
        <f t="shared" si="8"/>
        <v>0</v>
      </c>
      <c r="I414"/>
      <c r="J414"/>
      <c r="K414"/>
      <c r="L414"/>
      <c r="M414"/>
      <c r="N414"/>
    </row>
    <row r="415" spans="1:14" ht="14.4">
      <c r="A415" s="1389"/>
      <c r="B415" s="1389"/>
      <c r="C415" s="1390"/>
      <c r="D415" s="1390"/>
      <c r="E415" s="1390"/>
      <c r="F415" s="1390"/>
      <c r="G415" s="1390"/>
      <c r="H415" s="1381">
        <f t="shared" si="8"/>
        <v>0</v>
      </c>
      <c r="I415"/>
      <c r="J415"/>
      <c r="K415"/>
      <c r="L415"/>
      <c r="M415"/>
      <c r="N415"/>
    </row>
    <row r="416" spans="1:14" ht="14.4">
      <c r="A416" s="1389"/>
      <c r="B416" s="1389"/>
      <c r="C416" s="1390"/>
      <c r="D416" s="1390"/>
      <c r="E416" s="1390"/>
      <c r="F416" s="1390"/>
      <c r="G416" s="1390"/>
      <c r="H416" s="1381">
        <f t="shared" si="8"/>
        <v>0</v>
      </c>
      <c r="I416"/>
      <c r="J416"/>
      <c r="K416"/>
      <c r="L416"/>
      <c r="M416"/>
      <c r="N416"/>
    </row>
    <row r="417" spans="1:14" ht="14.4">
      <c r="A417" s="1389"/>
      <c r="B417" s="1389"/>
      <c r="C417" s="1390"/>
      <c r="D417" s="1390"/>
      <c r="E417" s="1390"/>
      <c r="F417" s="1390"/>
      <c r="G417" s="1390"/>
      <c r="H417" s="1381">
        <f t="shared" si="8"/>
        <v>0</v>
      </c>
      <c r="I417"/>
      <c r="J417"/>
      <c r="K417"/>
      <c r="L417"/>
      <c r="M417"/>
      <c r="N417"/>
    </row>
    <row r="418" spans="1:14" ht="14.4">
      <c r="A418" s="1389"/>
      <c r="B418" s="1389"/>
      <c r="C418" s="1390"/>
      <c r="D418" s="1390"/>
      <c r="E418" s="1390"/>
      <c r="F418" s="1390"/>
      <c r="G418" s="1390"/>
      <c r="H418" s="1381">
        <f t="shared" si="8"/>
        <v>0</v>
      </c>
      <c r="I418"/>
      <c r="J418"/>
      <c r="K418"/>
      <c r="L418"/>
      <c r="M418"/>
      <c r="N418"/>
    </row>
    <row r="419" spans="1:14" ht="14.4">
      <c r="A419" s="1389"/>
      <c r="B419" s="1389"/>
      <c r="C419" s="1390"/>
      <c r="D419" s="1390"/>
      <c r="E419" s="1390"/>
      <c r="F419" s="1390"/>
      <c r="G419" s="1390"/>
      <c r="H419" s="1381">
        <f t="shared" si="8"/>
        <v>0</v>
      </c>
      <c r="I419"/>
      <c r="J419"/>
      <c r="K419"/>
      <c r="L419"/>
      <c r="M419"/>
      <c r="N419"/>
    </row>
    <row r="420" spans="1:14" ht="14.4">
      <c r="A420" s="1389"/>
      <c r="B420" s="1389"/>
      <c r="C420" s="1390"/>
      <c r="D420" s="1390"/>
      <c r="E420" s="1390"/>
      <c r="F420" s="1390"/>
      <c r="G420" s="1390"/>
      <c r="H420" s="1381">
        <f t="shared" si="8"/>
        <v>0</v>
      </c>
      <c r="I420"/>
      <c r="J420"/>
      <c r="K420"/>
      <c r="L420"/>
      <c r="M420"/>
      <c r="N420"/>
    </row>
    <row r="421" spans="1:14" ht="14.4">
      <c r="A421" s="1389"/>
      <c r="B421" s="1389"/>
      <c r="C421" s="1390"/>
      <c r="D421" s="1390"/>
      <c r="E421" s="1390"/>
      <c r="F421" s="1390"/>
      <c r="G421" s="1390"/>
      <c r="H421" s="1381">
        <f t="shared" si="8"/>
        <v>0</v>
      </c>
      <c r="I421"/>
      <c r="J421"/>
      <c r="K421"/>
      <c r="L421"/>
      <c r="M421"/>
      <c r="N421"/>
    </row>
    <row r="422" spans="1:14" ht="14.4">
      <c r="A422" s="1389"/>
      <c r="B422" s="1389"/>
      <c r="C422" s="1390"/>
      <c r="D422" s="1390"/>
      <c r="E422" s="1390"/>
      <c r="F422" s="1390"/>
      <c r="G422" s="1390"/>
      <c r="H422" s="1381">
        <f t="shared" si="8"/>
        <v>0</v>
      </c>
      <c r="I422"/>
      <c r="J422"/>
      <c r="K422"/>
      <c r="L422"/>
      <c r="M422"/>
      <c r="N422"/>
    </row>
    <row r="423" spans="1:14" ht="14.4">
      <c r="A423" s="1389"/>
      <c r="B423" s="1389"/>
      <c r="C423" s="1390"/>
      <c r="D423" s="1390"/>
      <c r="E423" s="1390"/>
      <c r="F423" s="1390"/>
      <c r="G423" s="1390"/>
      <c r="H423" s="1381">
        <f t="shared" si="8"/>
        <v>0</v>
      </c>
      <c r="I423"/>
      <c r="J423"/>
      <c r="K423"/>
      <c r="L423"/>
      <c r="M423"/>
      <c r="N423"/>
    </row>
    <row r="424" spans="1:14" ht="14.4">
      <c r="A424" s="1389"/>
      <c r="B424" s="1389"/>
      <c r="C424" s="1390"/>
      <c r="D424" s="1390"/>
      <c r="E424" s="1390"/>
      <c r="F424" s="1390"/>
      <c r="G424" s="1390"/>
      <c r="H424" s="1381">
        <f t="shared" si="8"/>
        <v>0</v>
      </c>
      <c r="I424"/>
      <c r="J424"/>
      <c r="K424"/>
      <c r="L424"/>
      <c r="M424"/>
      <c r="N424"/>
    </row>
    <row r="425" spans="1:14" ht="14.4">
      <c r="A425" s="1389"/>
      <c r="B425" s="1389"/>
      <c r="C425" s="1390"/>
      <c r="D425" s="1390"/>
      <c r="E425" s="1390"/>
      <c r="F425" s="1390"/>
      <c r="G425" s="1390"/>
      <c r="H425" s="1381">
        <f t="shared" si="8"/>
        <v>0</v>
      </c>
      <c r="I425"/>
      <c r="J425"/>
      <c r="K425"/>
      <c r="L425"/>
      <c r="M425"/>
      <c r="N425"/>
    </row>
    <row r="426" spans="1:14" ht="14.4">
      <c r="A426" s="1389"/>
      <c r="B426" s="1389"/>
      <c r="C426" s="1390"/>
      <c r="D426" s="1390"/>
      <c r="E426" s="1390"/>
      <c r="F426" s="1390"/>
      <c r="G426" s="1390"/>
      <c r="H426" s="1381">
        <f t="shared" si="8"/>
        <v>0</v>
      </c>
      <c r="I426"/>
      <c r="J426"/>
      <c r="K426"/>
      <c r="L426"/>
      <c r="M426"/>
      <c r="N426"/>
    </row>
    <row r="427" spans="1:14" ht="14.4">
      <c r="A427" s="1389"/>
      <c r="B427" s="1389"/>
      <c r="C427" s="1390"/>
      <c r="D427" s="1390"/>
      <c r="E427" s="1390"/>
      <c r="F427" s="1390"/>
      <c r="G427" s="1390"/>
      <c r="H427" s="1381">
        <f t="shared" si="8"/>
        <v>0</v>
      </c>
      <c r="I427"/>
      <c r="J427"/>
      <c r="K427"/>
      <c r="L427"/>
      <c r="M427"/>
      <c r="N427"/>
    </row>
    <row r="428" spans="1:14" ht="14.4">
      <c r="A428" s="1389"/>
      <c r="B428" s="1389"/>
      <c r="C428" s="1390"/>
      <c r="D428" s="1390"/>
      <c r="E428" s="1390"/>
      <c r="F428" s="1390"/>
      <c r="G428" s="1390"/>
      <c r="H428" s="1381">
        <f t="shared" si="8"/>
        <v>0</v>
      </c>
      <c r="I428"/>
      <c r="J428"/>
      <c r="K428"/>
      <c r="L428"/>
      <c r="M428"/>
      <c r="N428"/>
    </row>
    <row r="429" spans="1:14" ht="14.4">
      <c r="A429" s="1389"/>
      <c r="B429" s="1389"/>
      <c r="C429" s="1390"/>
      <c r="D429" s="1390"/>
      <c r="E429" s="1390"/>
      <c r="F429" s="1390"/>
      <c r="G429" s="1390"/>
      <c r="H429" s="1381">
        <f t="shared" si="8"/>
        <v>0</v>
      </c>
      <c r="I429"/>
      <c r="J429"/>
      <c r="K429"/>
      <c r="L429"/>
      <c r="M429"/>
      <c r="N429"/>
    </row>
    <row r="430" spans="1:14" ht="14.4">
      <c r="A430" s="1389"/>
      <c r="B430" s="1389"/>
      <c r="C430" s="1390"/>
      <c r="D430" s="1390"/>
      <c r="E430" s="1390"/>
      <c r="F430" s="1390"/>
      <c r="G430" s="1390"/>
      <c r="H430" s="1381">
        <f t="shared" si="8"/>
        <v>0</v>
      </c>
      <c r="I430"/>
      <c r="J430"/>
      <c r="K430"/>
      <c r="L430"/>
      <c r="M430"/>
      <c r="N430"/>
    </row>
    <row r="431" spans="1:14" ht="14.4">
      <c r="A431" s="1389"/>
      <c r="B431" s="1389"/>
      <c r="C431" s="1390"/>
      <c r="D431" s="1390"/>
      <c r="E431" s="1390"/>
      <c r="F431" s="1390"/>
      <c r="G431" s="1390"/>
      <c r="H431" s="1381">
        <f t="shared" si="8"/>
        <v>0</v>
      </c>
      <c r="I431"/>
      <c r="J431"/>
      <c r="K431"/>
      <c r="L431"/>
      <c r="M431"/>
      <c r="N431"/>
    </row>
    <row r="432" spans="1:14" ht="14.4">
      <c r="A432" s="1389"/>
      <c r="B432" s="1389"/>
      <c r="C432" s="1390"/>
      <c r="D432" s="1390"/>
      <c r="E432" s="1390"/>
      <c r="F432" s="1390"/>
      <c r="G432" s="1390"/>
      <c r="H432" s="1381">
        <f t="shared" si="8"/>
        <v>0</v>
      </c>
      <c r="I432"/>
      <c r="J432"/>
      <c r="K432"/>
      <c r="L432"/>
      <c r="M432"/>
      <c r="N432"/>
    </row>
    <row r="433" spans="1:14" ht="14.4">
      <c r="A433" s="1389"/>
      <c r="B433" s="1389"/>
      <c r="C433" s="1390"/>
      <c r="D433" s="1390"/>
      <c r="E433" s="1390"/>
      <c r="F433" s="1390"/>
      <c r="G433" s="1390"/>
      <c r="H433" s="1381">
        <f t="shared" si="8"/>
        <v>0</v>
      </c>
      <c r="I433"/>
      <c r="J433"/>
      <c r="K433"/>
      <c r="L433"/>
      <c r="M433"/>
      <c r="N433"/>
    </row>
    <row r="434" spans="1:14" ht="14.4">
      <c r="A434" s="1389"/>
      <c r="B434" s="1389"/>
      <c r="C434" s="1390"/>
      <c r="D434" s="1390"/>
      <c r="E434" s="1390"/>
      <c r="F434" s="1390"/>
      <c r="G434" s="1390"/>
      <c r="H434" s="1381">
        <f t="shared" si="8"/>
        <v>0</v>
      </c>
      <c r="I434"/>
      <c r="J434"/>
      <c r="K434"/>
      <c r="L434"/>
      <c r="M434"/>
      <c r="N434"/>
    </row>
    <row r="435" spans="1:14" ht="14.4">
      <c r="A435" s="1389"/>
      <c r="B435" s="1389"/>
      <c r="C435" s="1390"/>
      <c r="D435" s="1390"/>
      <c r="E435" s="1390"/>
      <c r="F435" s="1390"/>
      <c r="G435" s="1390"/>
      <c r="H435" s="1381">
        <f t="shared" si="8"/>
        <v>0</v>
      </c>
      <c r="I435"/>
      <c r="J435"/>
      <c r="K435"/>
      <c r="L435"/>
      <c r="M435"/>
      <c r="N435"/>
    </row>
    <row r="436" spans="1:14" ht="14.4">
      <c r="A436" s="1389"/>
      <c r="B436" s="1389"/>
      <c r="C436" s="1390"/>
      <c r="D436" s="1390"/>
      <c r="E436" s="1390"/>
      <c r="F436" s="1390"/>
      <c r="G436" s="1390"/>
      <c r="H436" s="1381">
        <f t="shared" si="8"/>
        <v>0</v>
      </c>
      <c r="I436"/>
      <c r="J436"/>
      <c r="K436"/>
      <c r="L436"/>
      <c r="M436"/>
      <c r="N436"/>
    </row>
    <row r="437" spans="1:14" ht="14.4">
      <c r="A437" s="1389"/>
      <c r="B437" s="1389"/>
      <c r="C437" s="1390"/>
      <c r="D437" s="1390"/>
      <c r="E437" s="1390"/>
      <c r="F437" s="1390"/>
      <c r="G437" s="1390"/>
      <c r="H437" s="1381">
        <f t="shared" si="8"/>
        <v>0</v>
      </c>
      <c r="I437"/>
      <c r="J437"/>
      <c r="K437"/>
      <c r="L437"/>
      <c r="M437"/>
      <c r="N437"/>
    </row>
    <row r="438" spans="1:14" ht="14.4">
      <c r="A438" s="1389"/>
      <c r="B438" s="1389"/>
      <c r="C438" s="1390"/>
      <c r="D438" s="1390"/>
      <c r="E438" s="1390"/>
      <c r="F438" s="1390"/>
      <c r="G438" s="1390"/>
      <c r="H438" s="1381">
        <f t="shared" si="8"/>
        <v>0</v>
      </c>
      <c r="I438"/>
      <c r="J438"/>
      <c r="K438"/>
      <c r="L438"/>
      <c r="M438"/>
      <c r="N438"/>
    </row>
    <row r="439" spans="1:14" ht="14.4">
      <c r="A439" s="1389"/>
      <c r="B439" s="1389"/>
      <c r="C439" s="1390"/>
      <c r="D439" s="1390"/>
      <c r="E439" s="1390"/>
      <c r="F439" s="1390"/>
      <c r="G439" s="1390"/>
      <c r="H439" s="1381">
        <f t="shared" si="8"/>
        <v>0</v>
      </c>
      <c r="I439"/>
      <c r="J439"/>
      <c r="K439"/>
      <c r="L439"/>
      <c r="M439"/>
      <c r="N439"/>
    </row>
    <row r="440" spans="1:14" ht="14.4">
      <c r="A440" s="1389"/>
      <c r="B440" s="1389"/>
      <c r="C440" s="1390"/>
      <c r="D440" s="1390"/>
      <c r="E440" s="1390"/>
      <c r="F440" s="1390"/>
      <c r="G440" s="1390"/>
      <c r="H440" s="1381">
        <f t="shared" si="8"/>
        <v>0</v>
      </c>
      <c r="I440"/>
      <c r="J440"/>
      <c r="K440"/>
      <c r="L440"/>
      <c r="M440"/>
      <c r="N440"/>
    </row>
    <row r="441" spans="1:14" ht="14.4">
      <c r="A441" s="1389"/>
      <c r="B441" s="1389"/>
      <c r="C441" s="1390"/>
      <c r="D441" s="1390"/>
      <c r="E441" s="1390"/>
      <c r="F441" s="1390"/>
      <c r="G441" s="1390"/>
      <c r="H441" s="1381">
        <f t="shared" si="8"/>
        <v>0</v>
      </c>
      <c r="I441"/>
      <c r="J441"/>
      <c r="K441"/>
      <c r="L441"/>
      <c r="M441"/>
      <c r="N441"/>
    </row>
    <row r="442" spans="1:14" ht="14.4">
      <c r="A442" s="1389"/>
      <c r="B442" s="1389"/>
      <c r="C442" s="1390"/>
      <c r="D442" s="1390"/>
      <c r="E442" s="1390"/>
      <c r="F442" s="1390"/>
      <c r="G442" s="1390"/>
      <c r="H442" s="1381">
        <f t="shared" si="8"/>
        <v>0</v>
      </c>
      <c r="I442"/>
      <c r="J442"/>
      <c r="K442"/>
      <c r="L442"/>
      <c r="M442"/>
      <c r="N442"/>
    </row>
    <row r="443" spans="1:14" ht="14.4">
      <c r="A443" s="1389"/>
      <c r="B443" s="1389"/>
      <c r="C443" s="1390"/>
      <c r="D443" s="1390"/>
      <c r="E443" s="1390"/>
      <c r="F443" s="1390"/>
      <c r="G443" s="1390"/>
      <c r="H443" s="1381">
        <f t="shared" si="8"/>
        <v>0</v>
      </c>
      <c r="I443"/>
      <c r="J443"/>
      <c r="K443"/>
      <c r="L443"/>
      <c r="M443"/>
      <c r="N443"/>
    </row>
    <row r="444" spans="1:14" ht="14.4">
      <c r="A444" s="1389"/>
      <c r="B444" s="1389"/>
      <c r="C444" s="1390"/>
      <c r="D444" s="1390"/>
      <c r="E444" s="1390"/>
      <c r="F444" s="1390"/>
      <c r="G444" s="1390"/>
      <c r="H444" s="1381">
        <f t="shared" si="8"/>
        <v>0</v>
      </c>
      <c r="I444"/>
      <c r="J444"/>
      <c r="K444"/>
      <c r="L444"/>
      <c r="M444"/>
      <c r="N444"/>
    </row>
    <row r="445" spans="1:14" ht="14.4">
      <c r="A445" s="1389"/>
      <c r="B445" s="1389"/>
      <c r="C445" s="1390"/>
      <c r="D445" s="1390"/>
      <c r="E445" s="1390"/>
      <c r="F445" s="1390"/>
      <c r="G445" s="1390"/>
      <c r="H445" s="1381">
        <f t="shared" si="8"/>
        <v>0</v>
      </c>
      <c r="I445"/>
      <c r="J445"/>
      <c r="K445"/>
      <c r="L445"/>
      <c r="M445"/>
      <c r="N445"/>
    </row>
    <row r="446" spans="1:14" ht="14.4">
      <c r="A446" s="1389"/>
      <c r="B446" s="1389"/>
      <c r="C446" s="1390"/>
      <c r="D446" s="1390"/>
      <c r="E446" s="1390"/>
      <c r="F446" s="1390"/>
      <c r="G446" s="1390"/>
      <c r="H446" s="1381">
        <f t="shared" si="8"/>
        <v>0</v>
      </c>
      <c r="I446"/>
      <c r="J446"/>
      <c r="K446"/>
      <c r="L446"/>
      <c r="M446"/>
      <c r="N446"/>
    </row>
    <row r="447" spans="1:14" ht="14.4">
      <c r="A447" s="1389"/>
      <c r="B447" s="1389"/>
      <c r="C447" s="1390"/>
      <c r="D447" s="1390"/>
      <c r="E447" s="1390"/>
      <c r="F447" s="1390"/>
      <c r="G447" s="1390"/>
      <c r="H447" s="1381">
        <f t="shared" si="8"/>
        <v>0</v>
      </c>
      <c r="I447"/>
      <c r="J447"/>
      <c r="K447"/>
      <c r="L447"/>
      <c r="M447"/>
      <c r="N447"/>
    </row>
    <row r="448" spans="1:14" ht="14.4">
      <c r="A448" s="1389"/>
      <c r="B448" s="1389"/>
      <c r="C448" s="1390"/>
      <c r="D448" s="1390"/>
      <c r="E448" s="1390"/>
      <c r="F448" s="1390"/>
      <c r="G448" s="1390"/>
      <c r="H448" s="1381">
        <f t="shared" si="8"/>
        <v>0</v>
      </c>
      <c r="I448"/>
      <c r="J448"/>
      <c r="K448"/>
      <c r="L448"/>
      <c r="M448"/>
      <c r="N448"/>
    </row>
    <row r="449" spans="1:14" ht="14.4">
      <c r="A449" s="1389"/>
      <c r="B449" s="1389"/>
      <c r="C449" s="1390"/>
      <c r="D449" s="1390"/>
      <c r="E449" s="1390"/>
      <c r="F449" s="1390"/>
      <c r="G449" s="1390"/>
      <c r="H449" s="1381">
        <f t="shared" si="8"/>
        <v>0</v>
      </c>
      <c r="I449"/>
      <c r="J449"/>
      <c r="K449"/>
      <c r="L449"/>
      <c r="M449"/>
      <c r="N449"/>
    </row>
    <row r="450" spans="1:14" ht="14.4">
      <c r="A450" s="1389"/>
      <c r="B450" s="1389"/>
      <c r="C450" s="1390"/>
      <c r="D450" s="1390"/>
      <c r="E450" s="1390"/>
      <c r="F450" s="1390"/>
      <c r="G450" s="1390"/>
      <c r="H450" s="1381">
        <f t="shared" si="8"/>
        <v>0</v>
      </c>
      <c r="I450"/>
      <c r="J450"/>
      <c r="K450"/>
      <c r="L450"/>
      <c r="M450"/>
      <c r="N450"/>
    </row>
    <row r="451" spans="1:14" ht="14.4">
      <c r="A451" s="1389"/>
      <c r="B451" s="1389"/>
      <c r="C451" s="1390"/>
      <c r="D451" s="1390"/>
      <c r="E451" s="1390"/>
      <c r="F451" s="1390"/>
      <c r="G451" s="1390"/>
      <c r="H451" s="1381">
        <f t="shared" si="8"/>
        <v>0</v>
      </c>
      <c r="I451"/>
      <c r="J451"/>
      <c r="K451"/>
      <c r="L451"/>
      <c r="M451"/>
      <c r="N451"/>
    </row>
    <row r="452" spans="1:14" ht="14.4">
      <c r="A452" s="1389"/>
      <c r="B452" s="1389"/>
      <c r="C452" s="1390"/>
      <c r="D452" s="1390"/>
      <c r="E452" s="1390"/>
      <c r="F452" s="1390"/>
      <c r="G452" s="1390"/>
      <c r="H452" s="1381">
        <f t="shared" si="8"/>
        <v>0</v>
      </c>
      <c r="I452"/>
      <c r="J452"/>
      <c r="K452"/>
      <c r="L452"/>
      <c r="M452"/>
      <c r="N452"/>
    </row>
    <row r="453" spans="1:14" ht="14.4">
      <c r="A453" s="1389"/>
      <c r="B453" s="1389"/>
      <c r="C453" s="1390"/>
      <c r="D453" s="1390"/>
      <c r="E453" s="1390"/>
      <c r="F453" s="1390"/>
      <c r="G453" s="1390"/>
      <c r="H453" s="1381">
        <f t="shared" si="8"/>
        <v>0</v>
      </c>
      <c r="I453"/>
      <c r="J453"/>
      <c r="K453"/>
      <c r="L453"/>
      <c r="M453"/>
      <c r="N453"/>
    </row>
    <row r="454" spans="1:14" ht="14.4">
      <c r="A454" s="1389"/>
      <c r="B454" s="1389"/>
      <c r="C454" s="1390"/>
      <c r="D454" s="1390"/>
      <c r="E454" s="1390"/>
      <c r="F454" s="1390"/>
      <c r="G454" s="1390"/>
      <c r="H454" s="1381">
        <f t="shared" si="8"/>
        <v>0</v>
      </c>
      <c r="I454"/>
      <c r="J454"/>
      <c r="K454"/>
      <c r="L454"/>
      <c r="M454"/>
      <c r="N454"/>
    </row>
    <row r="455" spans="1:14" ht="14.4">
      <c r="A455" s="1389"/>
      <c r="B455" s="1389"/>
      <c r="C455" s="1390"/>
      <c r="D455" s="1390"/>
      <c r="E455" s="1390"/>
      <c r="F455" s="1390"/>
      <c r="G455" s="1390"/>
      <c r="H455" s="1381">
        <f t="shared" si="8"/>
        <v>0</v>
      </c>
      <c r="I455"/>
      <c r="J455"/>
      <c r="K455"/>
      <c r="L455"/>
      <c r="M455"/>
      <c r="N455"/>
    </row>
    <row r="456" spans="1:14" ht="14.4">
      <c r="A456" s="1389"/>
      <c r="B456" s="1389"/>
      <c r="C456" s="1390"/>
      <c r="D456" s="1390"/>
      <c r="E456" s="1390"/>
      <c r="F456" s="1390"/>
      <c r="G456" s="1390"/>
      <c r="H456" s="1381">
        <f t="shared" si="8"/>
        <v>0</v>
      </c>
      <c r="I456"/>
      <c r="J456"/>
      <c r="K456"/>
      <c r="L456"/>
      <c r="M456"/>
      <c r="N456"/>
    </row>
    <row r="457" spans="1:14" ht="14.4">
      <c r="A457" s="1389"/>
      <c r="B457" s="1389"/>
      <c r="C457" s="1390"/>
      <c r="D457" s="1390"/>
      <c r="E457" s="1390"/>
      <c r="F457" s="1390"/>
      <c r="G457" s="1390"/>
      <c r="H457" s="1381">
        <f t="shared" si="8"/>
        <v>0</v>
      </c>
      <c r="I457"/>
      <c r="J457"/>
      <c r="K457"/>
      <c r="L457"/>
      <c r="M457"/>
      <c r="N457"/>
    </row>
    <row r="458" spans="1:14" ht="14.4">
      <c r="A458" s="1389"/>
      <c r="B458" s="1389"/>
      <c r="C458" s="1390"/>
      <c r="D458" s="1390"/>
      <c r="E458" s="1390"/>
      <c r="F458" s="1390"/>
      <c r="G458" s="1390"/>
      <c r="H458" s="1381">
        <f t="shared" si="8"/>
        <v>0</v>
      </c>
      <c r="I458"/>
      <c r="J458"/>
      <c r="K458"/>
      <c r="L458"/>
      <c r="M458"/>
      <c r="N458"/>
    </row>
    <row r="459" spans="1:14" ht="14.4">
      <c r="A459" s="1389"/>
      <c r="B459" s="1389"/>
      <c r="C459" s="1390"/>
      <c r="D459" s="1390"/>
      <c r="E459" s="1390"/>
      <c r="F459" s="1390"/>
      <c r="G459" s="1390"/>
      <c r="H459" s="1381">
        <f t="shared" si="8"/>
        <v>0</v>
      </c>
      <c r="I459"/>
      <c r="J459"/>
      <c r="K459"/>
      <c r="L459"/>
      <c r="M459"/>
      <c r="N459"/>
    </row>
    <row r="460" spans="1:14" ht="14.4">
      <c r="A460" s="1389"/>
      <c r="B460" s="1389"/>
      <c r="C460" s="1390"/>
      <c r="D460" s="1390"/>
      <c r="E460" s="1390"/>
      <c r="F460" s="1390"/>
      <c r="G460" s="1390"/>
      <c r="H460" s="1381">
        <f t="shared" si="8"/>
        <v>0</v>
      </c>
      <c r="I460"/>
      <c r="J460"/>
      <c r="K460"/>
      <c r="L460"/>
      <c r="M460"/>
      <c r="N460"/>
    </row>
    <row r="461" spans="1:14" ht="14.4">
      <c r="A461" s="1389"/>
      <c r="B461" s="1389"/>
      <c r="C461" s="1390"/>
      <c r="D461" s="1390"/>
      <c r="E461" s="1390"/>
      <c r="F461" s="1390"/>
      <c r="G461" s="1390"/>
      <c r="H461" s="1381">
        <f t="shared" si="8"/>
        <v>0</v>
      </c>
      <c r="I461"/>
      <c r="J461"/>
      <c r="K461"/>
      <c r="L461"/>
      <c r="M461"/>
      <c r="N461"/>
    </row>
    <row r="462" spans="1:14" ht="14.4">
      <c r="A462" s="1389"/>
      <c r="B462" s="1389"/>
      <c r="C462" s="1390"/>
      <c r="D462" s="1390"/>
      <c r="E462" s="1390"/>
      <c r="F462" s="1390"/>
      <c r="G462" s="1390"/>
      <c r="H462" s="1381">
        <f t="shared" si="8"/>
        <v>0</v>
      </c>
      <c r="I462"/>
      <c r="J462"/>
      <c r="K462"/>
      <c r="L462"/>
      <c r="M462"/>
      <c r="N462"/>
    </row>
    <row r="463" spans="1:14">
      <c r="A463" s="30" t="s">
        <v>1351</v>
      </c>
      <c r="B463" s="30" t="s">
        <v>1351</v>
      </c>
      <c r="C463" s="30" t="s">
        <v>1351</v>
      </c>
      <c r="D463" s="30" t="s">
        <v>1351</v>
      </c>
      <c r="E463" s="30" t="s">
        <v>1351</v>
      </c>
      <c r="F463" s="30" t="s">
        <v>1351</v>
      </c>
      <c r="G463" s="30" t="s">
        <v>1351</v>
      </c>
      <c r="H463" s="30" t="s">
        <v>1351</v>
      </c>
    </row>
  </sheetData>
  <mergeCells count="1">
    <mergeCell ref="J5:N5"/>
  </mergeCells>
  <dataValidations count="1">
    <dataValidation type="list" allowBlank="1" showInputMessage="1" showErrorMessage="1" sqref="A17:A462" xr:uid="{944A4D3D-888A-4326-B469-C9A427E93A8C}">
      <formula1>$B$6:$B$14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180DB27-4906-4ADD-A41C-DB51A45430C5}">
          <x14:formula1>
            <xm:f>'1.01a Allowance'!$B$7:$B$43</xm:f>
          </x14:formula1>
          <xm:sqref>B17:B462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41140-FFFE-4BAA-ABC2-B1327C6E4C3B}">
  <sheetPr codeName="Sheet79">
    <tabColor theme="3" tint="0.39997558519241921"/>
    <pageSetUpPr autoPageBreaks="0"/>
  </sheetPr>
  <dimension ref="A1:XEE54"/>
  <sheetViews>
    <sheetView zoomScale="70" zoomScaleNormal="70" workbookViewId="0">
      <selection activeCell="L52" sqref="L52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4.5546875" style="12" bestFit="1" customWidth="1"/>
    <col min="5" max="5" width="32.5546875" style="12" bestFit="1" customWidth="1"/>
    <col min="6" max="6" width="21.5546875" style="12" bestFit="1" customWidth="1"/>
    <col min="7" max="7" width="22.44140625" style="12" bestFit="1" customWidth="1"/>
    <col min="8" max="8" width="7" style="12" customWidth="1"/>
    <col min="9" max="9" width="4.44140625" style="12" customWidth="1"/>
    <col min="10" max="10" width="5.5546875" style="12" bestFit="1" customWidth="1"/>
    <col min="11" max="15" width="19.44140625" style="12" customWidth="1"/>
    <col min="16" max="22" width="2.44140625" style="12" customWidth="1"/>
    <col min="23" max="27" width="19.44140625" style="12" hidden="1"/>
    <col min="28" max="34" width="14.44140625" style="12" hidden="1"/>
    <col min="35" max="39" width="19.44140625" style="12" hidden="1"/>
    <col min="40" max="16359" width="14.44140625" style="12" hidden="1"/>
    <col min="16360" max="16384" width="22.44140625" style="12" hidden="1"/>
  </cols>
  <sheetData>
    <row r="1" spans="1:46" s="2" customFormat="1" ht="24.6">
      <c r="A1" s="65" t="s">
        <v>1247</v>
      </c>
      <c r="B1" s="3"/>
      <c r="O1" s="3"/>
    </row>
    <row r="2" spans="1:46" s="2" customFormat="1" ht="24.6">
      <c r="A2" s="4" t="str">
        <f>Cover!$E$13</f>
        <v>Master</v>
      </c>
      <c r="B2" s="3"/>
    </row>
    <row r="3" spans="1:46" s="2" customFormat="1" ht="24.6">
      <c r="A3" s="4">
        <f>Cover!$E$15</f>
        <v>2024</v>
      </c>
      <c r="B3" s="4"/>
      <c r="C3" s="4"/>
      <c r="D3" s="4"/>
    </row>
    <row r="4" spans="1:46" s="6" customFormat="1" ht="25.2" thickBot="1">
      <c r="A4" s="5" t="s">
        <v>3389</v>
      </c>
      <c r="B4" s="7"/>
    </row>
    <row r="5" spans="1:46" ht="17.399999999999999">
      <c r="A5" s="8"/>
      <c r="B5" s="9"/>
      <c r="C5" s="9"/>
      <c r="D5" s="37"/>
      <c r="E5" s="37"/>
      <c r="F5" s="37"/>
      <c r="G5" s="37"/>
      <c r="I5" s="38"/>
      <c r="J5" s="11"/>
      <c r="K5" s="71" t="s">
        <v>1580</v>
      </c>
      <c r="L5" s="69"/>
      <c r="M5" s="69"/>
      <c r="N5" s="69"/>
      <c r="O5" s="70"/>
      <c r="P5" s="8"/>
      <c r="Q5" s="8"/>
      <c r="R5" s="8"/>
      <c r="S5" s="8"/>
      <c r="T5" s="8"/>
      <c r="U5" s="8"/>
      <c r="V5" s="8"/>
      <c r="W5" s="11"/>
      <c r="X5" s="11"/>
      <c r="Y5" s="11"/>
      <c r="Z5" s="11"/>
      <c r="AA5" s="11"/>
    </row>
    <row r="6" spans="1:46" s="64" customFormat="1" ht="15.6">
      <c r="A6" s="22"/>
      <c r="B6" s="60"/>
      <c r="C6" s="60"/>
      <c r="D6" s="37" t="s">
        <v>165</v>
      </c>
      <c r="E6" s="37" t="s">
        <v>1463</v>
      </c>
      <c r="F6" s="37" t="s">
        <v>1464</v>
      </c>
      <c r="G6" s="37" t="s">
        <v>238</v>
      </c>
      <c r="I6" s="38"/>
      <c r="J6" s="22"/>
      <c r="K6" s="17">
        <v>2022</v>
      </c>
      <c r="L6" s="18">
        <v>2023</v>
      </c>
      <c r="M6" s="18">
        <v>2024</v>
      </c>
      <c r="N6" s="18">
        <v>2025</v>
      </c>
      <c r="O6" s="19">
        <v>2026</v>
      </c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</row>
    <row r="8" spans="1:46" s="28" customFormat="1" ht="22.8">
      <c r="B8" s="904" t="s">
        <v>3390</v>
      </c>
    </row>
    <row r="9" spans="1:46" ht="14.25" customHeight="1"/>
    <row r="10" spans="1:46" s="34" customFormat="1">
      <c r="A10" s="13"/>
      <c r="B10" s="13"/>
      <c r="C10" s="35" t="s">
        <v>2693</v>
      </c>
      <c r="D10" s="35"/>
    </row>
    <row r="11" spans="1:46" s="13" customFormat="1">
      <c r="H11" s="23"/>
      <c r="I11" s="23"/>
      <c r="J11" s="16"/>
      <c r="M11" s="14"/>
      <c r="N11" s="15"/>
      <c r="O11" s="16"/>
      <c r="P11" s="16"/>
      <c r="Q11" s="16"/>
      <c r="R11" s="16"/>
      <c r="S11" s="16"/>
      <c r="T11" s="16"/>
      <c r="U11" s="16"/>
      <c r="V11" s="16"/>
      <c r="W11" s="15"/>
      <c r="X11" s="15"/>
      <c r="Y11" s="15"/>
      <c r="AA11" s="14"/>
      <c r="AB11" s="15"/>
      <c r="AC11" s="16"/>
      <c r="AD11" s="16"/>
      <c r="AE11" s="16"/>
      <c r="AF11" s="16"/>
      <c r="AG11" s="16"/>
      <c r="AH11" s="16"/>
      <c r="AI11" s="16"/>
      <c r="AJ11" s="16"/>
      <c r="AK11" s="15"/>
      <c r="AL11" s="15"/>
      <c r="AM11" s="15"/>
      <c r="AN11" s="15"/>
      <c r="AO11" s="15"/>
      <c r="AP11" s="15"/>
      <c r="AQ11" s="15"/>
      <c r="AR11" s="15"/>
      <c r="AS11" s="15"/>
      <c r="AT11" s="16"/>
    </row>
    <row r="12" spans="1:46" ht="14.85" customHeight="1">
      <c r="D12" s="21" t="s">
        <v>190</v>
      </c>
      <c r="E12" s="21" t="s">
        <v>3390</v>
      </c>
      <c r="F12" s="21" t="s">
        <v>112</v>
      </c>
      <c r="G12" s="21" t="s">
        <v>3391</v>
      </c>
      <c r="H12" s="22" t="s">
        <v>186</v>
      </c>
      <c r="I12" s="22" t="s">
        <v>1256</v>
      </c>
      <c r="J12" s="8" t="s">
        <v>187</v>
      </c>
      <c r="K12" s="820"/>
      <c r="L12" s="820"/>
      <c r="M12" s="820"/>
      <c r="N12" s="820"/>
      <c r="O12" s="820"/>
    </row>
    <row r="13" spans="1:46" ht="13.5" customHeight="1">
      <c r="D13" s="21" t="s">
        <v>190</v>
      </c>
      <c r="E13" s="21" t="s">
        <v>3390</v>
      </c>
      <c r="F13" s="21" t="s">
        <v>112</v>
      </c>
      <c r="G13" s="21" t="s">
        <v>3392</v>
      </c>
      <c r="H13" s="22" t="s">
        <v>186</v>
      </c>
      <c r="I13" s="22" t="s">
        <v>1256</v>
      </c>
      <c r="J13" s="8" t="s">
        <v>187</v>
      </c>
      <c r="K13" s="820"/>
      <c r="L13" s="820"/>
      <c r="M13" s="820"/>
      <c r="N13" s="820"/>
      <c r="O13" s="820"/>
    </row>
    <row r="15" spans="1:46" s="34" customFormat="1">
      <c r="A15" s="13"/>
      <c r="B15" s="13"/>
      <c r="C15" s="35" t="s">
        <v>3393</v>
      </c>
      <c r="D15" s="35"/>
    </row>
    <row r="16" spans="1:46" s="13" customFormat="1">
      <c r="H16" s="23"/>
      <c r="I16" s="23"/>
      <c r="J16" s="16"/>
      <c r="M16" s="14"/>
      <c r="N16" s="15"/>
      <c r="O16" s="16"/>
      <c r="P16" s="16"/>
      <c r="Q16" s="16"/>
      <c r="R16" s="16"/>
      <c r="S16" s="16"/>
      <c r="T16" s="16"/>
      <c r="U16" s="16"/>
      <c r="V16" s="16"/>
      <c r="W16" s="15"/>
      <c r="X16" s="15"/>
      <c r="Y16" s="15"/>
      <c r="AA16" s="14"/>
      <c r="AB16" s="15"/>
      <c r="AC16" s="16"/>
      <c r="AD16" s="16"/>
      <c r="AE16" s="16"/>
      <c r="AF16" s="16"/>
      <c r="AG16" s="16"/>
      <c r="AH16" s="16"/>
      <c r="AI16" s="16"/>
      <c r="AJ16" s="16"/>
      <c r="AK16" s="15"/>
      <c r="AL16" s="15"/>
      <c r="AM16" s="15"/>
      <c r="AN16" s="15"/>
      <c r="AO16" s="15"/>
      <c r="AP16" s="15"/>
      <c r="AQ16" s="15"/>
      <c r="AR16" s="15"/>
      <c r="AS16" s="15"/>
      <c r="AT16" s="16"/>
    </row>
    <row r="17" spans="2:15" ht="14.85" customHeight="1">
      <c r="D17" s="21" t="s">
        <v>190</v>
      </c>
      <c r="E17" s="21" t="s">
        <v>3390</v>
      </c>
      <c r="F17" s="21" t="s">
        <v>112</v>
      </c>
      <c r="G17" s="21" t="s">
        <v>3391</v>
      </c>
      <c r="H17" s="22"/>
      <c r="I17" s="22"/>
      <c r="J17" s="8" t="s">
        <v>1421</v>
      </c>
      <c r="K17" s="405"/>
      <c r="L17" s="405"/>
      <c r="M17" s="405"/>
      <c r="N17" s="405"/>
      <c r="O17" s="405"/>
    </row>
    <row r="18" spans="2:15" ht="13.5" customHeight="1">
      <c r="D18" s="21" t="s">
        <v>190</v>
      </c>
      <c r="E18" s="21" t="s">
        <v>3390</v>
      </c>
      <c r="F18" s="21" t="s">
        <v>112</v>
      </c>
      <c r="G18" s="21" t="s">
        <v>3392</v>
      </c>
      <c r="H18" s="22"/>
      <c r="I18" s="22"/>
      <c r="J18" s="8" t="s">
        <v>1421</v>
      </c>
      <c r="K18" s="405"/>
      <c r="L18" s="405"/>
      <c r="M18" s="405"/>
      <c r="N18" s="405"/>
      <c r="O18" s="405"/>
    </row>
    <row r="20" spans="2:15" s="28" customFormat="1" ht="17.399999999999999">
      <c r="B20" s="29" t="s">
        <v>1392</v>
      </c>
    </row>
    <row r="41" spans="3:3">
      <c r="C41" s="1011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9090BDA5-C50A-4D9F-A27F-14B4014AD625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F6395578-B2E1-4DF3-98F6-7AFB0AABE036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2:O13</xm:sqref>
        </x14:conditionalFormatting>
        <x14:conditionalFormatting xmlns:xm="http://schemas.microsoft.com/office/excel/2006/main">
          <x14:cfRule type="expression" priority="1" id="{EBE052FE-B7F2-4697-BA32-619EAAC50F0A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A6F2B58-A757-40B7-9E0E-857054F227E7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7:O18</xm:sqref>
        </x14:conditionalFormatting>
      </x14:conditionalFormatting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624042-A568-4DAF-9596-D0BC4D63FD0F}">
  <sheetPr codeName="Sheet80">
    <tabColor theme="3" tint="0.39997558519241921"/>
    <pageSetUpPr autoPageBreaks="0"/>
  </sheetPr>
  <dimension ref="A1:BR54"/>
  <sheetViews>
    <sheetView zoomScale="70" zoomScaleNormal="70" workbookViewId="0">
      <selection activeCell="M36" sqref="M36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4.5546875" style="12" bestFit="1" customWidth="1"/>
    <col min="5" max="5" width="32.44140625" style="12" bestFit="1" customWidth="1"/>
    <col min="6" max="6" width="21.5546875" style="12" bestFit="1" customWidth="1"/>
    <col min="7" max="7" width="24.44140625" style="12" bestFit="1" customWidth="1"/>
    <col min="8" max="8" width="11.5546875" style="12" bestFit="1" customWidth="1"/>
    <col min="9" max="9" width="5.5546875" style="12" bestFit="1" customWidth="1"/>
    <col min="10" max="14" width="14" style="12" customWidth="1"/>
    <col min="15" max="19" width="2" style="12" customWidth="1"/>
    <col min="20" max="34" width="14" style="12" hidden="1" customWidth="1"/>
    <col min="35" max="70" width="0" style="12" hidden="1" customWidth="1"/>
    <col min="71" max="16384" width="14" style="12" hidden="1"/>
  </cols>
  <sheetData>
    <row r="1" spans="1:45" s="2" customFormat="1" ht="24.6">
      <c r="A1" s="65" t="s">
        <v>1247</v>
      </c>
      <c r="B1" s="3"/>
      <c r="H1" s="4" t="s">
        <v>1</v>
      </c>
      <c r="I1" s="4"/>
      <c r="N1" s="3"/>
    </row>
    <row r="2" spans="1:45" s="2" customFormat="1" ht="24.6">
      <c r="A2" s="4" t="str">
        <f>Cover!$E$13</f>
        <v>Master</v>
      </c>
      <c r="B2" s="3"/>
    </row>
    <row r="3" spans="1:45" s="2" customFormat="1" ht="24.6">
      <c r="A3" s="4">
        <f>Cover!$E$15</f>
        <v>2024</v>
      </c>
      <c r="B3" s="4"/>
      <c r="C3" s="4"/>
      <c r="D3" s="4"/>
    </row>
    <row r="4" spans="1:45" s="6" customFormat="1" ht="25.2" thickBot="1">
      <c r="A4" s="5" t="s">
        <v>3394</v>
      </c>
      <c r="B4" s="7"/>
    </row>
    <row r="5" spans="1:45" ht="17.399999999999999">
      <c r="A5" s="8"/>
      <c r="B5" s="9"/>
      <c r="C5" s="9"/>
      <c r="D5" s="37"/>
      <c r="E5" s="37"/>
      <c r="F5" s="37"/>
      <c r="G5" s="37"/>
      <c r="H5" s="38"/>
      <c r="I5" s="38"/>
      <c r="J5" s="71" t="s">
        <v>1580</v>
      </c>
      <c r="K5" s="69"/>
      <c r="L5" s="69"/>
      <c r="M5" s="69"/>
      <c r="N5" s="70"/>
      <c r="O5" s="8"/>
      <c r="P5" s="8"/>
      <c r="Q5" s="8"/>
      <c r="R5" s="8"/>
      <c r="S5" s="8"/>
      <c r="T5" s="8"/>
      <c r="U5" s="8"/>
      <c r="V5" s="11"/>
      <c r="W5" s="11"/>
      <c r="X5" s="11"/>
      <c r="Y5" s="11"/>
      <c r="Z5" s="11"/>
    </row>
    <row r="6" spans="1:45" s="64" customFormat="1" ht="15.6">
      <c r="A6" s="22"/>
      <c r="B6" s="60"/>
      <c r="C6" s="60"/>
      <c r="D6" s="37" t="s">
        <v>165</v>
      </c>
      <c r="E6" s="37" t="s">
        <v>1463</v>
      </c>
      <c r="F6" s="37" t="s">
        <v>1464</v>
      </c>
      <c r="G6" s="37" t="s">
        <v>238</v>
      </c>
      <c r="H6" s="37" t="s">
        <v>2595</v>
      </c>
      <c r="I6" s="37" t="s">
        <v>176</v>
      </c>
      <c r="J6" s="17">
        <v>2022</v>
      </c>
      <c r="K6" s="18">
        <v>2023</v>
      </c>
      <c r="L6" s="18">
        <v>2024</v>
      </c>
      <c r="M6" s="18">
        <v>2025</v>
      </c>
      <c r="N6" s="19">
        <v>2026</v>
      </c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</row>
    <row r="8" spans="1:45" s="28" customFormat="1" ht="22.8">
      <c r="B8" s="904" t="s">
        <v>3395</v>
      </c>
    </row>
    <row r="10" spans="1:45" s="34" customFormat="1">
      <c r="A10" s="13"/>
      <c r="B10" s="13"/>
      <c r="C10" s="35" t="s">
        <v>2693</v>
      </c>
      <c r="D10" s="35"/>
    </row>
    <row r="11" spans="1:45" s="13" customFormat="1">
      <c r="H11" s="8"/>
      <c r="I11" s="8"/>
      <c r="L11" s="14"/>
      <c r="M11" s="15"/>
      <c r="N11" s="16"/>
      <c r="O11" s="16"/>
      <c r="P11" s="16"/>
      <c r="Q11" s="16"/>
      <c r="R11" s="16"/>
      <c r="S11" s="16"/>
      <c r="T11" s="16"/>
      <c r="U11" s="16"/>
      <c r="V11" s="15"/>
      <c r="W11" s="15"/>
      <c r="X11" s="15"/>
      <c r="Z11" s="14"/>
      <c r="AA11" s="15"/>
      <c r="AB11" s="16"/>
      <c r="AC11" s="16"/>
      <c r="AD11" s="16"/>
      <c r="AE11" s="16"/>
      <c r="AF11" s="16"/>
      <c r="AG11" s="16"/>
      <c r="AH11" s="16"/>
      <c r="AI11" s="16"/>
      <c r="AJ11" s="15"/>
      <c r="AK11" s="15"/>
      <c r="AL11" s="15"/>
      <c r="AM11" s="15"/>
      <c r="AN11" s="15"/>
      <c r="AO11" s="15"/>
      <c r="AP11" s="15"/>
      <c r="AQ11" s="15"/>
      <c r="AR11" s="15"/>
      <c r="AS11" s="16"/>
    </row>
    <row r="12" spans="1:45" ht="15.6">
      <c r="A12" s="8"/>
      <c r="B12" s="9"/>
      <c r="C12" s="9"/>
      <c r="D12" s="21"/>
      <c r="E12" s="21" t="s">
        <v>3396</v>
      </c>
      <c r="F12" s="21" t="s">
        <v>112</v>
      </c>
      <c r="G12" s="21" t="s">
        <v>3397</v>
      </c>
      <c r="H12" s="8" t="s">
        <v>1256</v>
      </c>
      <c r="I12" s="21" t="s">
        <v>187</v>
      </c>
      <c r="J12" s="820"/>
      <c r="K12" s="820"/>
      <c r="L12" s="820"/>
      <c r="M12" s="820"/>
      <c r="N12" s="820"/>
      <c r="O12" s="8"/>
      <c r="P12" s="8"/>
      <c r="Q12" s="8"/>
      <c r="R12" s="8"/>
      <c r="S12" s="8"/>
      <c r="T12" s="8"/>
      <c r="U12" s="8"/>
      <c r="V12" s="11"/>
      <c r="W12" s="11"/>
      <c r="X12" s="11"/>
      <c r="Y12" s="11"/>
      <c r="Z12" s="11"/>
    </row>
    <row r="13" spans="1:45" s="13" customFormat="1">
      <c r="H13" s="8"/>
      <c r="I13" s="8"/>
      <c r="J13" s="12"/>
      <c r="K13" s="12"/>
      <c r="L13" s="12"/>
      <c r="M13" s="12"/>
      <c r="N13" s="12"/>
      <c r="O13" s="15"/>
      <c r="P13" s="16"/>
      <c r="Q13" s="16"/>
      <c r="R13" s="16"/>
      <c r="S13" s="16"/>
      <c r="T13" s="16"/>
      <c r="U13" s="16"/>
      <c r="V13" s="16"/>
      <c r="W13" s="16"/>
      <c r="X13" s="15"/>
      <c r="Y13" s="15"/>
      <c r="Z13" s="15"/>
      <c r="AA13" s="15"/>
      <c r="AB13" s="15"/>
      <c r="AC13" s="15"/>
      <c r="AD13" s="15"/>
      <c r="AE13" s="15"/>
      <c r="AF13" s="15"/>
      <c r="AG13" s="16"/>
    </row>
    <row r="14" spans="1:45" s="34" customFormat="1">
      <c r="A14" s="13"/>
      <c r="B14" s="13"/>
      <c r="C14" s="35" t="s">
        <v>2466</v>
      </c>
      <c r="D14" s="35"/>
    </row>
    <row r="15" spans="1:45" s="13" customFormat="1">
      <c r="H15" s="8"/>
      <c r="I15" s="8"/>
      <c r="J15" s="12"/>
      <c r="K15" s="12"/>
      <c r="L15" s="12"/>
      <c r="M15" s="12"/>
      <c r="N15" s="12"/>
      <c r="O15" s="15"/>
      <c r="P15" s="16"/>
      <c r="Q15" s="16"/>
      <c r="R15" s="16"/>
      <c r="S15" s="16"/>
      <c r="T15" s="16"/>
      <c r="U15" s="16"/>
      <c r="V15" s="16"/>
      <c r="W15" s="16"/>
      <c r="X15" s="15"/>
      <c r="Y15" s="15"/>
      <c r="Z15" s="15"/>
      <c r="AA15" s="15"/>
      <c r="AB15" s="15"/>
      <c r="AC15" s="15"/>
      <c r="AD15" s="15"/>
      <c r="AE15" s="15"/>
      <c r="AF15" s="15"/>
      <c r="AG15" s="16"/>
    </row>
    <row r="16" spans="1:45" ht="15.6">
      <c r="A16" s="8"/>
      <c r="B16" s="9"/>
      <c r="C16" s="9"/>
      <c r="D16" s="21"/>
      <c r="E16" s="21" t="s">
        <v>3396</v>
      </c>
      <c r="F16" s="21" t="s">
        <v>112</v>
      </c>
      <c r="G16" s="21" t="s">
        <v>3398</v>
      </c>
      <c r="H16" s="8"/>
      <c r="I16" s="21" t="s">
        <v>198</v>
      </c>
      <c r="J16" s="405"/>
      <c r="K16" s="405"/>
      <c r="L16" s="405"/>
      <c r="M16" s="405"/>
      <c r="N16" s="405"/>
      <c r="O16" s="8"/>
      <c r="P16" s="8"/>
      <c r="Q16" s="8"/>
      <c r="R16" s="8"/>
      <c r="S16" s="8"/>
      <c r="T16" s="8"/>
      <c r="U16" s="8"/>
      <c r="V16" s="11"/>
      <c r="W16" s="11"/>
      <c r="X16" s="11"/>
      <c r="Y16" s="11"/>
      <c r="Z16" s="11"/>
    </row>
    <row r="18" spans="2:2" s="28" customFormat="1" ht="17.399999999999999">
      <c r="B18" s="29" t="s">
        <v>1392</v>
      </c>
    </row>
    <row r="41" spans="3:3">
      <c r="C41" s="1011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A8E5699A-8331-45BC-93E1-25700EDB10DD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FF78F7C-0A68-4362-9C4A-E429B599A438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2:N12</xm:sqref>
        </x14:conditionalFormatting>
        <x14:conditionalFormatting xmlns:xm="http://schemas.microsoft.com/office/excel/2006/main">
          <x14:cfRule type="expression" priority="1" id="{7033C9A7-6B0C-4EAC-8EDA-F307C87AFE00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94B8DE7-918D-4C02-B779-295DAB8467E2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6:N16</xm:sqref>
        </x14:conditionalFormatting>
      </x14:conditionalFormatting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6F5B0-7E5A-4C02-8066-BFAF4684BC69}">
  <sheetPr codeName="Sheet81">
    <tabColor theme="3" tint="0.39997558519241921"/>
    <pageSetUpPr autoPageBreaks="0"/>
  </sheetPr>
  <dimension ref="A1:AT54"/>
  <sheetViews>
    <sheetView topLeftCell="D1" zoomScale="70" zoomScaleNormal="70" workbookViewId="0">
      <selection activeCell="H17" sqref="H17:H19"/>
    </sheetView>
  </sheetViews>
  <sheetFormatPr defaultColWidth="14" defaultRowHeight="13.8"/>
  <cols>
    <col min="1" max="1" width="14.44140625" style="12" customWidth="1"/>
    <col min="2" max="3" width="1.5546875" style="12" customWidth="1"/>
    <col min="4" max="5" width="24.5546875" style="12" bestFit="1" customWidth="1"/>
    <col min="6" max="6" width="24.44140625" style="12" bestFit="1" customWidth="1"/>
    <col min="7" max="7" width="21.5546875" style="12" bestFit="1" customWidth="1"/>
    <col min="8" max="8" width="46.5546875" style="12" bestFit="1" customWidth="1"/>
    <col min="9" max="9" width="5.5546875" style="12" bestFit="1" customWidth="1"/>
    <col min="10" max="10" width="1.44140625" style="12" customWidth="1"/>
    <col min="11" max="16384" width="14" style="12"/>
  </cols>
  <sheetData>
    <row r="1" spans="1:46" s="2" customFormat="1" ht="24.6">
      <c r="A1" s="65" t="s">
        <v>1247</v>
      </c>
      <c r="B1" s="3"/>
      <c r="I1" s="4"/>
      <c r="S1" s="3"/>
    </row>
    <row r="2" spans="1:46" s="2" customFormat="1" ht="24.6">
      <c r="A2" s="4" t="str">
        <f>Cover!$E$13</f>
        <v>Master</v>
      </c>
      <c r="B2" s="3"/>
    </row>
    <row r="3" spans="1:46" s="2" customFormat="1" ht="24.6">
      <c r="A3" s="4">
        <f>Cover!$E$15</f>
        <v>2024</v>
      </c>
      <c r="B3" s="4"/>
      <c r="C3" s="4"/>
      <c r="D3" s="4"/>
    </row>
    <row r="4" spans="1:46" s="6" customFormat="1" ht="25.2" thickBot="1">
      <c r="A4" s="5" t="s">
        <v>3399</v>
      </c>
      <c r="B4" s="7"/>
    </row>
    <row r="5" spans="1:46" ht="17.399999999999999">
      <c r="A5" s="8"/>
      <c r="B5" s="9"/>
      <c r="C5" s="9"/>
      <c r="D5" s="10"/>
      <c r="E5" s="10"/>
      <c r="F5" s="10"/>
      <c r="G5" s="10"/>
      <c r="H5" s="10"/>
      <c r="I5" s="11"/>
      <c r="J5" s="8"/>
      <c r="K5" s="71" t="s">
        <v>1580</v>
      </c>
      <c r="L5" s="69"/>
      <c r="M5" s="69"/>
      <c r="N5" s="69"/>
      <c r="O5" s="70"/>
      <c r="P5" s="11"/>
      <c r="Q5" s="11"/>
      <c r="R5" s="11"/>
      <c r="S5" s="8"/>
      <c r="T5" s="8"/>
      <c r="U5" s="8"/>
      <c r="V5" s="8"/>
      <c r="W5" s="8"/>
      <c r="X5" s="8"/>
      <c r="Y5" s="8"/>
      <c r="Z5" s="8"/>
      <c r="AA5" s="11"/>
      <c r="AB5" s="11"/>
      <c r="AC5" s="11"/>
      <c r="AD5" s="11"/>
      <c r="AE5" s="11"/>
    </row>
    <row r="6" spans="1:46" s="64" customFormat="1" ht="15.6">
      <c r="A6" s="22"/>
      <c r="B6" s="60"/>
      <c r="C6" s="60"/>
      <c r="D6" s="37" t="s">
        <v>165</v>
      </c>
      <c r="E6" s="37" t="s">
        <v>166</v>
      </c>
      <c r="F6" s="37" t="s">
        <v>1463</v>
      </c>
      <c r="G6" s="37" t="s">
        <v>1464</v>
      </c>
      <c r="H6" s="37" t="s">
        <v>238</v>
      </c>
      <c r="I6" s="37" t="s">
        <v>176</v>
      </c>
      <c r="J6" s="22"/>
      <c r="K6" s="17">
        <v>2022</v>
      </c>
      <c r="L6" s="18">
        <v>2023</v>
      </c>
      <c r="M6" s="18">
        <v>2024</v>
      </c>
      <c r="N6" s="18">
        <v>2025</v>
      </c>
      <c r="O6" s="19">
        <v>2026</v>
      </c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</row>
    <row r="8" spans="1:46" s="28" customFormat="1" ht="22.8">
      <c r="A8" s="906"/>
      <c r="B8" s="904" t="s">
        <v>3400</v>
      </c>
    </row>
    <row r="10" spans="1:46" s="34" customFormat="1">
      <c r="A10" s="13"/>
      <c r="B10" s="13"/>
      <c r="C10" s="35" t="s">
        <v>2693</v>
      </c>
      <c r="D10" s="35"/>
    </row>
    <row r="11" spans="1:46" s="13" customFormat="1">
      <c r="I11" s="8"/>
      <c r="J11" s="16"/>
      <c r="M11" s="14"/>
      <c r="N11" s="15"/>
      <c r="O11" s="16"/>
      <c r="P11" s="16"/>
      <c r="Q11" s="16"/>
      <c r="R11" s="16"/>
      <c r="S11" s="16"/>
      <c r="T11" s="16"/>
      <c r="U11" s="16"/>
      <c r="V11" s="16"/>
      <c r="W11" s="15"/>
      <c r="X11" s="15"/>
      <c r="Y11" s="15"/>
      <c r="AA11" s="14"/>
      <c r="AB11" s="15"/>
      <c r="AC11" s="16"/>
      <c r="AD11" s="16"/>
      <c r="AE11" s="16"/>
      <c r="AF11" s="16"/>
      <c r="AG11" s="16"/>
      <c r="AH11" s="16"/>
      <c r="AI11" s="16"/>
      <c r="AJ11" s="16"/>
      <c r="AK11" s="15"/>
      <c r="AL11" s="15"/>
      <c r="AM11" s="15"/>
      <c r="AN11" s="15"/>
      <c r="AO11" s="15"/>
      <c r="AP11" s="15"/>
      <c r="AQ11" s="15"/>
      <c r="AR11" s="15"/>
      <c r="AS11" s="15"/>
      <c r="AT11" s="16"/>
    </row>
    <row r="12" spans="1:46">
      <c r="D12" s="21" t="s">
        <v>179</v>
      </c>
      <c r="E12" s="21" t="s">
        <v>211</v>
      </c>
      <c r="F12" s="21" t="s">
        <v>3400</v>
      </c>
      <c r="G12" s="21" t="s">
        <v>112</v>
      </c>
      <c r="H12" s="21" t="s">
        <v>3401</v>
      </c>
      <c r="I12" s="21" t="s">
        <v>187</v>
      </c>
      <c r="K12" s="820"/>
      <c r="L12" s="820"/>
      <c r="M12" s="820"/>
      <c r="N12" s="820"/>
      <c r="O12" s="820"/>
    </row>
    <row r="14" spans="1:46" s="34" customFormat="1">
      <c r="A14" s="13"/>
      <c r="B14" s="13"/>
      <c r="C14" s="35" t="s">
        <v>2466</v>
      </c>
      <c r="D14" s="35"/>
    </row>
    <row r="15" spans="1:46" s="13" customFormat="1">
      <c r="I15" s="8"/>
      <c r="J15" s="16"/>
      <c r="K15" s="12"/>
      <c r="L15" s="12"/>
      <c r="M15" s="12"/>
      <c r="N15" s="12"/>
      <c r="O15" s="12"/>
      <c r="P15" s="15"/>
      <c r="Q15" s="16"/>
      <c r="R15" s="16"/>
      <c r="S15" s="16"/>
      <c r="T15" s="16"/>
      <c r="U15" s="16"/>
      <c r="V15" s="16"/>
      <c r="W15" s="16"/>
      <c r="X15" s="16"/>
      <c r="Y15" s="15"/>
      <c r="Z15" s="15"/>
      <c r="AA15" s="15"/>
      <c r="AB15" s="15"/>
      <c r="AC15" s="15"/>
      <c r="AD15" s="15"/>
      <c r="AE15" s="15"/>
      <c r="AF15" s="15"/>
      <c r="AG15" s="15"/>
      <c r="AH15" s="16"/>
    </row>
    <row r="16" spans="1:46">
      <c r="D16" s="21"/>
      <c r="E16" s="21"/>
      <c r="F16" s="21" t="s">
        <v>3400</v>
      </c>
      <c r="G16" s="21" t="s">
        <v>112</v>
      </c>
      <c r="H16" s="21" t="s">
        <v>3402</v>
      </c>
      <c r="I16" s="21" t="s">
        <v>198</v>
      </c>
      <c r="K16" s="405"/>
      <c r="L16" s="405"/>
      <c r="M16" s="405"/>
      <c r="N16" s="405"/>
      <c r="O16" s="405"/>
    </row>
    <row r="17" spans="2:15">
      <c r="D17" s="21"/>
      <c r="E17" s="21"/>
      <c r="F17" s="21" t="s">
        <v>3400</v>
      </c>
      <c r="G17" s="21" t="s">
        <v>112</v>
      </c>
      <c r="H17" s="21" t="s">
        <v>3403</v>
      </c>
      <c r="I17" s="21" t="s">
        <v>198</v>
      </c>
      <c r="K17" s="405"/>
      <c r="L17" s="405"/>
      <c r="M17" s="405"/>
      <c r="N17" s="405"/>
      <c r="O17" s="405"/>
    </row>
    <row r="18" spans="2:15">
      <c r="D18" s="21"/>
      <c r="E18" s="21"/>
      <c r="F18" s="21" t="s">
        <v>3400</v>
      </c>
      <c r="G18" s="21" t="s">
        <v>112</v>
      </c>
      <c r="H18" s="21" t="s">
        <v>3404</v>
      </c>
      <c r="I18" s="16" t="s">
        <v>198</v>
      </c>
      <c r="K18" s="405"/>
      <c r="L18" s="405"/>
      <c r="M18" s="405"/>
      <c r="N18" s="405"/>
      <c r="O18" s="405"/>
    </row>
    <row r="19" spans="2:15">
      <c r="D19" s="21"/>
      <c r="E19" s="21"/>
      <c r="F19" s="21" t="s">
        <v>3400</v>
      </c>
      <c r="G19" s="21" t="s">
        <v>112</v>
      </c>
      <c r="H19" s="21" t="s">
        <v>3405</v>
      </c>
      <c r="I19" s="16" t="s">
        <v>198</v>
      </c>
      <c r="K19" s="405"/>
      <c r="L19" s="405"/>
      <c r="M19" s="405"/>
      <c r="N19" s="405"/>
      <c r="O19" s="405"/>
    </row>
    <row r="21" spans="2:15" s="28" customFormat="1" ht="17.399999999999999">
      <c r="B21" s="29" t="s">
        <v>1392</v>
      </c>
    </row>
    <row r="40" spans="3:8">
      <c r="H40" s="21"/>
    </row>
    <row r="41" spans="3:8">
      <c r="C41" s="1011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69F05E5B-9AC4-4F40-9C14-85B9226D9A02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D138E4B-3C1B-4A5B-8BC8-94ECCC5C2713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2:O12</xm:sqref>
        </x14:conditionalFormatting>
        <x14:conditionalFormatting xmlns:xm="http://schemas.microsoft.com/office/excel/2006/main">
          <x14:cfRule type="expression" priority="1" id="{50896CD5-7E51-46DC-A34B-A8E5E8B4883E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C7A92A9-C3DA-40A5-996A-2AA4CD658C4B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6:O19</xm:sqref>
        </x14:conditionalFormatting>
      </x14:conditionalFormatting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C8984-13F0-4200-8648-797B31236CE2}">
  <sheetPr codeName="Sheet82">
    <tabColor theme="3" tint="0.39997558519241921"/>
    <pageSetUpPr autoPageBreaks="0"/>
  </sheetPr>
  <dimension ref="A1:AV54"/>
  <sheetViews>
    <sheetView zoomScale="70" zoomScaleNormal="70" workbookViewId="0">
      <pane ySplit="4" topLeftCell="A5" activePane="bottomLeft" state="frozen"/>
      <selection activeCell="G59" sqref="G59"/>
      <selection pane="bottomLeft" activeCell="S47" sqref="S47:S48"/>
    </sheetView>
  </sheetViews>
  <sheetFormatPr defaultColWidth="14" defaultRowHeight="13.8"/>
  <cols>
    <col min="1" max="1" width="14.44140625" style="12" customWidth="1"/>
    <col min="2" max="3" width="1.5546875" style="12" customWidth="1"/>
    <col min="4" max="5" width="24.5546875" style="12" bestFit="1" customWidth="1"/>
    <col min="6" max="6" width="24.44140625" style="12" bestFit="1" customWidth="1"/>
    <col min="7" max="7" width="21.5546875" style="12" customWidth="1"/>
    <col min="8" max="8" width="11.44140625" style="12" bestFit="1" customWidth="1"/>
    <col min="9" max="9" width="11.5546875" style="12" bestFit="1" customWidth="1"/>
    <col min="10" max="10" width="19.5546875" style="12" bestFit="1" customWidth="1"/>
    <col min="11" max="11" width="21" style="12" bestFit="1" customWidth="1"/>
    <col min="12" max="12" width="11.5546875" style="12" customWidth="1"/>
    <col min="13" max="17" width="9.5546875" style="12" customWidth="1"/>
    <col min="18" max="16384" width="14" style="12"/>
  </cols>
  <sheetData>
    <row r="1" spans="1:48" s="2" customFormat="1" ht="24.6">
      <c r="A1" s="65" t="s">
        <v>1247</v>
      </c>
      <c r="B1" s="3"/>
      <c r="I1" s="4" t="s">
        <v>1</v>
      </c>
      <c r="U1" s="3"/>
    </row>
    <row r="2" spans="1:48" s="2" customFormat="1" ht="24.6">
      <c r="A2" s="4" t="str">
        <f>Cover!$E$13</f>
        <v>Master</v>
      </c>
      <c r="B2" s="3"/>
    </row>
    <row r="3" spans="1:48" s="2" customFormat="1" ht="24.6">
      <c r="A3" s="4">
        <f>Cover!$E$15</f>
        <v>2024</v>
      </c>
      <c r="B3" s="4"/>
      <c r="C3" s="4"/>
      <c r="D3" s="4"/>
    </row>
    <row r="4" spans="1:48" s="6" customFormat="1" ht="25.2" thickBot="1">
      <c r="A4" s="5" t="s">
        <v>3406</v>
      </c>
      <c r="B4" s="7"/>
    </row>
    <row r="5" spans="1:48" ht="17.399999999999999">
      <c r="A5" s="8"/>
      <c r="B5" s="9"/>
      <c r="C5" s="9"/>
      <c r="D5" s="10"/>
      <c r="E5" s="10"/>
      <c r="F5" s="10"/>
      <c r="G5" s="10"/>
      <c r="H5" s="10"/>
      <c r="I5" s="11"/>
      <c r="L5" s="8"/>
      <c r="M5" s="71" t="s">
        <v>1580</v>
      </c>
      <c r="N5" s="69"/>
      <c r="O5" s="69"/>
      <c r="P5" s="69"/>
      <c r="Q5" s="70"/>
      <c r="R5" s="11"/>
      <c r="S5" s="11"/>
      <c r="T5" s="11"/>
      <c r="U5" s="8"/>
      <c r="V5" s="8"/>
      <c r="W5" s="8"/>
      <c r="X5" s="8"/>
      <c r="Y5" s="8"/>
      <c r="Z5" s="8"/>
      <c r="AA5" s="8"/>
      <c r="AB5" s="8"/>
      <c r="AC5" s="11"/>
      <c r="AD5" s="11"/>
      <c r="AE5" s="11"/>
      <c r="AF5" s="11"/>
      <c r="AG5" s="11"/>
    </row>
    <row r="6" spans="1:48" s="64" customFormat="1" ht="15.6">
      <c r="A6" s="22"/>
      <c r="B6" s="60"/>
      <c r="C6" s="60"/>
      <c r="D6" s="37" t="s">
        <v>165</v>
      </c>
      <c r="E6" s="37" t="s">
        <v>166</v>
      </c>
      <c r="F6" s="37" t="s">
        <v>1463</v>
      </c>
      <c r="G6" s="37" t="s">
        <v>1464</v>
      </c>
      <c r="H6" s="37" t="s">
        <v>238</v>
      </c>
      <c r="I6" s="37" t="s">
        <v>2595</v>
      </c>
      <c r="J6" s="38" t="s">
        <v>1373</v>
      </c>
      <c r="K6" s="38" t="s">
        <v>197</v>
      </c>
      <c r="L6" s="102" t="s">
        <v>1740</v>
      </c>
      <c r="M6" s="17">
        <v>2022</v>
      </c>
      <c r="N6" s="18">
        <v>2023</v>
      </c>
      <c r="O6" s="18">
        <v>2024</v>
      </c>
      <c r="P6" s="18">
        <v>2025</v>
      </c>
      <c r="Q6" s="19">
        <v>2026</v>
      </c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</row>
    <row r="8" spans="1:48" s="28" customFormat="1" ht="22.8">
      <c r="B8" s="904" t="s">
        <v>3407</v>
      </c>
    </row>
    <row r="9" spans="1:48" ht="14.25" customHeight="1"/>
    <row r="10" spans="1:48" s="34" customFormat="1">
      <c r="A10" s="13"/>
      <c r="B10" s="13"/>
      <c r="C10" s="35" t="s">
        <v>2693</v>
      </c>
      <c r="D10" s="35"/>
    </row>
    <row r="11" spans="1:48" s="13" customFormat="1">
      <c r="I11" s="8"/>
      <c r="J11" s="23"/>
      <c r="K11" s="23"/>
      <c r="L11" s="16"/>
      <c r="O11" s="14"/>
      <c r="P11" s="15"/>
      <c r="Q11" s="16"/>
      <c r="R11" s="16"/>
      <c r="S11" s="16"/>
      <c r="T11" s="16"/>
      <c r="U11" s="16"/>
      <c r="V11" s="16"/>
      <c r="W11" s="16"/>
      <c r="X11" s="16"/>
      <c r="Y11" s="15"/>
      <c r="Z11" s="15"/>
      <c r="AA11" s="15"/>
      <c r="AC11" s="14"/>
      <c r="AD11" s="15"/>
      <c r="AE11" s="16"/>
      <c r="AF11" s="16"/>
      <c r="AG11" s="16"/>
      <c r="AH11" s="16"/>
      <c r="AI11" s="16"/>
      <c r="AJ11" s="16"/>
      <c r="AK11" s="16"/>
      <c r="AL11" s="16"/>
      <c r="AM11" s="15"/>
      <c r="AN11" s="15"/>
      <c r="AO11" s="15"/>
      <c r="AP11" s="15"/>
      <c r="AQ11" s="15"/>
      <c r="AR11" s="15"/>
      <c r="AS11" s="15"/>
      <c r="AT11" s="15"/>
      <c r="AU11" s="15"/>
      <c r="AV11" s="16"/>
    </row>
    <row r="12" spans="1:48" ht="14.25" customHeight="1">
      <c r="A12" s="8"/>
      <c r="B12" s="9"/>
      <c r="C12" s="9"/>
      <c r="D12" s="21" t="s">
        <v>179</v>
      </c>
      <c r="E12" s="21" t="s">
        <v>179</v>
      </c>
      <c r="F12" s="21" t="s">
        <v>3408</v>
      </c>
      <c r="G12" s="21" t="s">
        <v>112</v>
      </c>
      <c r="H12" s="21" t="s">
        <v>1272</v>
      </c>
      <c r="I12" s="8" t="s">
        <v>1448</v>
      </c>
      <c r="J12" s="22" t="s">
        <v>186</v>
      </c>
      <c r="K12" s="22" t="s">
        <v>1256</v>
      </c>
      <c r="L12" s="8" t="s">
        <v>187</v>
      </c>
      <c r="M12" s="820"/>
      <c r="N12" s="820"/>
      <c r="O12" s="820"/>
      <c r="P12" s="820"/>
      <c r="Q12" s="820"/>
      <c r="R12" s="8"/>
      <c r="S12" s="8"/>
      <c r="T12" s="8"/>
      <c r="U12" s="8"/>
      <c r="V12" s="8"/>
      <c r="W12" s="11"/>
      <c r="X12" s="11"/>
      <c r="Y12" s="11"/>
      <c r="Z12" s="11"/>
      <c r="AA12" s="11"/>
      <c r="AB12" s="11"/>
      <c r="AC12" s="8"/>
      <c r="AD12" s="8"/>
      <c r="AE12" s="8"/>
      <c r="AF12" s="8"/>
      <c r="AG12" s="8"/>
      <c r="AH12" s="8"/>
      <c r="AI12" s="8"/>
      <c r="AJ12" s="8"/>
      <c r="AK12" s="11"/>
      <c r="AL12" s="11"/>
      <c r="AM12" s="11"/>
      <c r="AN12" s="11"/>
      <c r="AO12" s="11"/>
    </row>
    <row r="13" spans="1:48" ht="14.25" customHeight="1">
      <c r="A13" s="8"/>
      <c r="B13" s="9"/>
      <c r="C13" s="9"/>
      <c r="D13" s="21" t="s">
        <v>179</v>
      </c>
      <c r="E13" s="21" t="s">
        <v>179</v>
      </c>
      <c r="F13" s="21" t="s">
        <v>3408</v>
      </c>
      <c r="G13" s="21" t="s">
        <v>112</v>
      </c>
      <c r="H13" s="21"/>
      <c r="I13" s="8" t="s">
        <v>3409</v>
      </c>
      <c r="J13" s="22" t="s">
        <v>186</v>
      </c>
      <c r="K13" s="22" t="s">
        <v>1256</v>
      </c>
      <c r="L13" s="8" t="s">
        <v>187</v>
      </c>
      <c r="M13" s="820"/>
      <c r="N13" s="820"/>
      <c r="O13" s="820"/>
      <c r="P13" s="820"/>
      <c r="Q13" s="820"/>
      <c r="R13" s="8"/>
      <c r="S13" s="8"/>
      <c r="T13" s="8"/>
      <c r="U13" s="8"/>
      <c r="V13" s="8"/>
      <c r="W13" s="11"/>
      <c r="X13" s="11"/>
      <c r="Y13" s="11"/>
      <c r="Z13" s="11"/>
      <c r="AA13" s="11"/>
      <c r="AB13" s="11"/>
      <c r="AC13" s="8"/>
      <c r="AD13" s="8"/>
      <c r="AE13" s="8"/>
      <c r="AF13" s="8"/>
      <c r="AG13" s="8"/>
      <c r="AH13" s="8"/>
      <c r="AI13" s="8"/>
      <c r="AJ13" s="8"/>
      <c r="AK13" s="11"/>
      <c r="AL13" s="11"/>
      <c r="AM13" s="11"/>
      <c r="AN13" s="11"/>
      <c r="AO13" s="11"/>
    </row>
    <row r="14" spans="1:48" ht="14.25" customHeight="1">
      <c r="A14" s="8"/>
      <c r="B14" s="9"/>
      <c r="C14" s="9"/>
      <c r="D14" s="21"/>
      <c r="E14" s="21"/>
      <c r="F14" s="21"/>
      <c r="G14" s="21"/>
      <c r="H14" s="21"/>
      <c r="I14" s="8"/>
      <c r="J14" s="22"/>
      <c r="K14" s="22"/>
      <c r="L14" s="8"/>
      <c r="M14" s="13"/>
      <c r="N14" s="13"/>
      <c r="O14" s="14"/>
      <c r="P14" s="15"/>
      <c r="Q14" s="16"/>
      <c r="R14" s="8"/>
      <c r="S14" s="8"/>
      <c r="T14" s="8"/>
      <c r="U14" s="8"/>
      <c r="V14" s="8"/>
      <c r="W14" s="11"/>
      <c r="X14" s="11"/>
      <c r="Y14" s="11"/>
      <c r="Z14" s="11"/>
      <c r="AA14" s="11"/>
      <c r="AB14" s="11"/>
      <c r="AC14" s="8"/>
      <c r="AD14" s="8"/>
      <c r="AE14" s="8"/>
      <c r="AF14" s="8"/>
      <c r="AG14" s="8"/>
      <c r="AH14" s="8"/>
      <c r="AI14" s="8"/>
      <c r="AJ14" s="8"/>
      <c r="AK14" s="11"/>
      <c r="AL14" s="11"/>
      <c r="AM14" s="11"/>
      <c r="AN14" s="11"/>
      <c r="AO14" s="11"/>
    </row>
    <row r="15" spans="1:48" s="34" customFormat="1">
      <c r="A15" s="13"/>
      <c r="B15" s="13"/>
      <c r="C15" s="35" t="s">
        <v>2466</v>
      </c>
      <c r="D15" s="35"/>
    </row>
    <row r="16" spans="1:48" s="13" customFormat="1">
      <c r="I16" s="8"/>
      <c r="L16" s="16"/>
      <c r="M16" s="12"/>
      <c r="N16" s="12"/>
      <c r="O16" s="12"/>
      <c r="P16" s="12"/>
      <c r="Q16" s="12"/>
      <c r="R16" s="15"/>
      <c r="S16" s="16"/>
      <c r="T16" s="16"/>
      <c r="U16" s="16"/>
      <c r="V16" s="16"/>
      <c r="W16" s="16"/>
      <c r="X16" s="16"/>
      <c r="Y16" s="16"/>
      <c r="Z16" s="16"/>
      <c r="AA16" s="15"/>
      <c r="AB16" s="15"/>
      <c r="AC16" s="15"/>
      <c r="AD16" s="15"/>
      <c r="AE16" s="15"/>
      <c r="AF16" s="15"/>
      <c r="AG16" s="15"/>
      <c r="AH16" s="15"/>
      <c r="AI16" s="15"/>
      <c r="AJ16" s="16"/>
    </row>
    <row r="17" spans="1:41" ht="14.25" customHeight="1">
      <c r="A17" s="8"/>
      <c r="B17" s="9"/>
      <c r="C17" s="9"/>
      <c r="D17" s="21" t="s">
        <v>179</v>
      </c>
      <c r="E17" s="21" t="s">
        <v>179</v>
      </c>
      <c r="F17" s="21" t="s">
        <v>3408</v>
      </c>
      <c r="G17" s="21" t="s">
        <v>112</v>
      </c>
      <c r="H17" s="21" t="s">
        <v>1272</v>
      </c>
      <c r="I17" s="8" t="s">
        <v>1448</v>
      </c>
      <c r="J17" s="22" t="s">
        <v>197</v>
      </c>
      <c r="K17" s="22" t="s">
        <v>3410</v>
      </c>
      <c r="L17" s="8" t="s">
        <v>1421</v>
      </c>
      <c r="M17" s="405"/>
      <c r="N17" s="405"/>
      <c r="O17" s="405"/>
      <c r="P17" s="405"/>
      <c r="Q17" s="405"/>
      <c r="R17" s="8"/>
      <c r="S17" s="8"/>
      <c r="T17" s="8"/>
      <c r="U17" s="8"/>
      <c r="V17" s="8"/>
      <c r="W17" s="11"/>
      <c r="X17" s="11"/>
      <c r="Y17" s="11"/>
      <c r="Z17" s="11"/>
      <c r="AA17" s="11"/>
      <c r="AB17" s="11"/>
      <c r="AC17" s="8"/>
      <c r="AD17" s="8"/>
      <c r="AE17" s="8"/>
      <c r="AF17" s="8"/>
      <c r="AG17" s="8"/>
      <c r="AH17" s="8"/>
      <c r="AI17" s="8"/>
      <c r="AJ17" s="8"/>
      <c r="AK17" s="11"/>
      <c r="AL17" s="11"/>
      <c r="AM17" s="11"/>
      <c r="AN17" s="11"/>
      <c r="AO17" s="11"/>
    </row>
    <row r="18" spans="1:41" ht="14.25" customHeight="1">
      <c r="A18" s="8"/>
      <c r="B18" s="9"/>
      <c r="C18" s="9"/>
      <c r="D18" s="21" t="s">
        <v>179</v>
      </c>
      <c r="E18" s="21" t="s">
        <v>179</v>
      </c>
      <c r="F18" s="21" t="s">
        <v>3408</v>
      </c>
      <c r="G18" s="21" t="s">
        <v>112</v>
      </c>
      <c r="H18" s="21"/>
      <c r="I18" s="8" t="s">
        <v>3409</v>
      </c>
      <c r="J18" s="22" t="s">
        <v>197</v>
      </c>
      <c r="K18" s="22" t="s">
        <v>3411</v>
      </c>
      <c r="L18" s="8" t="s">
        <v>1421</v>
      </c>
      <c r="M18" s="405"/>
      <c r="N18" s="405"/>
      <c r="O18" s="405"/>
      <c r="P18" s="405"/>
      <c r="Q18" s="405"/>
      <c r="R18" s="8"/>
      <c r="S18" s="8"/>
      <c r="T18" s="8"/>
      <c r="U18" s="8"/>
      <c r="V18" s="8"/>
      <c r="W18" s="11"/>
      <c r="X18" s="11"/>
      <c r="Y18" s="11"/>
      <c r="Z18" s="11"/>
      <c r="AA18" s="11"/>
      <c r="AB18" s="11"/>
      <c r="AC18" s="8"/>
      <c r="AD18" s="8"/>
      <c r="AE18" s="8"/>
      <c r="AF18" s="8"/>
      <c r="AG18" s="8"/>
      <c r="AH18" s="8"/>
      <c r="AI18" s="8"/>
      <c r="AJ18" s="8"/>
      <c r="AK18" s="11"/>
      <c r="AL18" s="11"/>
      <c r="AM18" s="11"/>
      <c r="AN18" s="11"/>
      <c r="AO18" s="11"/>
    </row>
    <row r="19" spans="1:41" ht="14.25" customHeight="1">
      <c r="A19" s="8"/>
      <c r="B19" s="9"/>
      <c r="C19" s="9"/>
      <c r="D19" s="21"/>
      <c r="E19" s="21"/>
      <c r="F19" s="21"/>
      <c r="G19" s="21"/>
      <c r="H19" s="21"/>
      <c r="I19" s="8"/>
      <c r="J19" s="22"/>
      <c r="K19" s="22"/>
      <c r="L19" s="8"/>
      <c r="M19" s="13"/>
      <c r="N19" s="13"/>
      <c r="O19" s="14"/>
      <c r="P19" s="15"/>
      <c r="Q19" s="16"/>
      <c r="R19" s="8"/>
      <c r="S19" s="8"/>
      <c r="T19" s="8"/>
      <c r="U19" s="8"/>
      <c r="V19" s="8"/>
      <c r="W19" s="11"/>
      <c r="X19" s="11"/>
      <c r="Y19" s="11"/>
      <c r="Z19" s="11"/>
      <c r="AA19" s="11"/>
      <c r="AB19" s="11"/>
      <c r="AC19" s="8"/>
      <c r="AD19" s="8"/>
      <c r="AE19" s="8"/>
      <c r="AF19" s="8"/>
      <c r="AG19" s="8"/>
      <c r="AH19" s="8"/>
      <c r="AI19" s="8"/>
      <c r="AJ19" s="8"/>
      <c r="AK19" s="11"/>
      <c r="AL19" s="11"/>
      <c r="AM19" s="11"/>
      <c r="AN19" s="11"/>
      <c r="AO19" s="11"/>
    </row>
    <row r="20" spans="1:41" s="28" customFormat="1" ht="17.399999999999999">
      <c r="B20" s="29" t="s">
        <v>1392</v>
      </c>
    </row>
    <row r="28" spans="1:41">
      <c r="H28" s="21"/>
    </row>
    <row r="41" spans="3:3">
      <c r="C41" s="1011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8C098A96-8152-49AD-8A92-66B1B98A1800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7E4A522-DED5-4599-9336-88E872E04FB8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2:Q13</xm:sqref>
        </x14:conditionalFormatting>
        <x14:conditionalFormatting xmlns:xm="http://schemas.microsoft.com/office/excel/2006/main">
          <x14:cfRule type="expression" priority="1" id="{3F0C33A8-375E-42EF-AFBC-964DCE7EF209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D1B475FF-379B-477C-89F1-12D63610884D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7:Q18</xm:sqref>
        </x14:conditionalFormatting>
      </x14:conditionalFormatting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75C08-A3E8-4E70-9136-567A783B1AC9}">
  <sheetPr codeName="Sheet83">
    <tabColor theme="3" tint="0.39997558519241921"/>
    <pageSetUpPr autoPageBreaks="0"/>
  </sheetPr>
  <dimension ref="A1:BI209"/>
  <sheetViews>
    <sheetView topLeftCell="G1" zoomScale="70" zoomScaleNormal="70" workbookViewId="0">
      <pane ySplit="6" topLeftCell="A7" activePane="bottomLeft" state="frozen"/>
      <selection activeCell="G59" sqref="G59"/>
      <selection pane="bottomLeft" activeCell="P23" sqref="P23"/>
    </sheetView>
  </sheetViews>
  <sheetFormatPr defaultColWidth="0" defaultRowHeight="13.8"/>
  <cols>
    <col min="1" max="1" width="14.44140625" style="12" customWidth="1"/>
    <col min="2" max="3" width="1.5546875" style="12" customWidth="1"/>
    <col min="4" max="5" width="24.5546875" style="12" bestFit="1" customWidth="1"/>
    <col min="6" max="6" width="11.44140625" style="12" bestFit="1" customWidth="1"/>
    <col min="7" max="7" width="11.5546875" style="12" bestFit="1" customWidth="1"/>
    <col min="8" max="8" width="5.5546875" style="12" bestFit="1" customWidth="1"/>
    <col min="9" max="10" width="14.5546875" style="12" bestFit="1" customWidth="1"/>
    <col min="11" max="11" width="42.44140625" style="12" bestFit="1" customWidth="1"/>
    <col min="12" max="12" width="17.44140625" style="12" bestFit="1" customWidth="1"/>
    <col min="13" max="13" width="14.5546875" style="12" customWidth="1"/>
    <col min="14" max="15" width="19.5546875" style="12" bestFit="1" customWidth="1"/>
    <col min="16" max="16" width="33.44140625" style="12" bestFit="1" customWidth="1"/>
    <col min="17" max="17" width="6.44140625" style="12" customWidth="1"/>
    <col min="18" max="18" width="6.44140625" style="12" bestFit="1" customWidth="1"/>
    <col min="19" max="23" width="14" style="12" customWidth="1"/>
    <col min="24" max="29" width="1.5546875" style="12" customWidth="1"/>
    <col min="30" max="34" width="14" style="12" hidden="1" customWidth="1"/>
    <col min="35" max="61" width="0" style="12" hidden="1" customWidth="1"/>
    <col min="62" max="16384" width="14" style="12" hidden="1"/>
  </cols>
  <sheetData>
    <row r="1" spans="1:54" s="2" customFormat="1" ht="24.6">
      <c r="A1" s="65" t="s">
        <v>1247</v>
      </c>
      <c r="B1" s="3"/>
      <c r="G1" s="4" t="s">
        <v>1</v>
      </c>
      <c r="H1" s="4"/>
      <c r="I1" s="4"/>
      <c r="J1" s="4"/>
      <c r="K1" s="4"/>
      <c r="L1" s="4"/>
      <c r="M1" s="4"/>
      <c r="P1" s="3"/>
      <c r="AA1" s="3"/>
    </row>
    <row r="2" spans="1:54" s="2" customFormat="1" ht="24.6">
      <c r="A2" s="4" t="str">
        <f>Cover!$E$13</f>
        <v>Master</v>
      </c>
      <c r="B2" s="3"/>
    </row>
    <row r="3" spans="1:54" s="2" customFormat="1" ht="24.6">
      <c r="A3" s="4">
        <f>Cover!$E$15</f>
        <v>2024</v>
      </c>
      <c r="B3" s="4"/>
      <c r="C3" s="4"/>
      <c r="D3" s="4"/>
    </row>
    <row r="4" spans="1:54" s="6" customFormat="1" ht="25.2" thickBot="1">
      <c r="A4" s="5" t="s">
        <v>3412</v>
      </c>
      <c r="B4" s="7"/>
    </row>
    <row r="5" spans="1:54" ht="17.399999999999999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Q5" s="11"/>
      <c r="R5" s="8"/>
      <c r="S5" s="71" t="s">
        <v>1580</v>
      </c>
      <c r="T5" s="69"/>
      <c r="U5" s="69"/>
      <c r="V5" s="69"/>
      <c r="W5" s="70"/>
      <c r="X5" s="11"/>
      <c r="Y5" s="11"/>
      <c r="Z5" s="11"/>
      <c r="AA5" s="8"/>
      <c r="AB5" s="8"/>
      <c r="AC5" s="8"/>
      <c r="AD5" s="8"/>
      <c r="AE5" s="8"/>
      <c r="AF5" s="8"/>
      <c r="AG5" s="8"/>
      <c r="AH5" s="8"/>
      <c r="AI5" s="11"/>
      <c r="AJ5" s="11"/>
      <c r="AK5" s="11"/>
      <c r="AL5" s="11"/>
      <c r="AM5" s="11"/>
    </row>
    <row r="6" spans="1:54" s="64" customFormat="1" ht="15.6">
      <c r="A6" s="22"/>
      <c r="B6" s="60"/>
      <c r="C6" s="60"/>
      <c r="D6" s="37" t="s">
        <v>165</v>
      </c>
      <c r="E6" s="37" t="s">
        <v>166</v>
      </c>
      <c r="F6" s="37" t="s">
        <v>238</v>
      </c>
      <c r="G6" s="37" t="s">
        <v>2595</v>
      </c>
      <c r="H6" s="37" t="s">
        <v>176</v>
      </c>
      <c r="I6" s="38" t="s">
        <v>405</v>
      </c>
      <c r="J6" s="38" t="s">
        <v>406</v>
      </c>
      <c r="K6" s="38" t="s">
        <v>407</v>
      </c>
      <c r="L6" s="38" t="s">
        <v>409</v>
      </c>
      <c r="M6" s="38" t="s">
        <v>410</v>
      </c>
      <c r="N6" s="38" t="s">
        <v>411</v>
      </c>
      <c r="O6" s="38" t="s">
        <v>1373</v>
      </c>
      <c r="P6" s="38" t="s">
        <v>175</v>
      </c>
      <c r="Q6" s="38" t="s">
        <v>1375</v>
      </c>
      <c r="R6" s="102" t="s">
        <v>1740</v>
      </c>
      <c r="S6" s="17">
        <v>2022</v>
      </c>
      <c r="T6" s="18">
        <v>2023</v>
      </c>
      <c r="U6" s="18">
        <v>2024</v>
      </c>
      <c r="V6" s="18">
        <v>2025</v>
      </c>
      <c r="W6" s="19">
        <v>2026</v>
      </c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</row>
    <row r="8" spans="1:54" s="28" customFormat="1" ht="22.8">
      <c r="B8" s="904" t="s">
        <v>3413</v>
      </c>
    </row>
    <row r="10" spans="1:54" s="28" customFormat="1" ht="17.399999999999999">
      <c r="B10" s="29" t="s">
        <v>2475</v>
      </c>
      <c r="M10" s="96"/>
    </row>
    <row r="11" spans="1:54" s="13" customFormat="1">
      <c r="G11" s="8"/>
      <c r="H11" s="8"/>
      <c r="I11" s="8"/>
      <c r="J11" s="8"/>
      <c r="K11" s="8"/>
      <c r="L11" s="8"/>
      <c r="M11" s="106"/>
      <c r="N11" s="8"/>
      <c r="O11" s="23"/>
      <c r="P11" s="23"/>
      <c r="Q11" s="23"/>
      <c r="R11" s="16"/>
      <c r="U11" s="14"/>
      <c r="V11" s="15"/>
      <c r="W11" s="16"/>
      <c r="X11" s="16"/>
      <c r="Y11" s="16"/>
      <c r="Z11" s="16"/>
      <c r="AA11" s="16"/>
      <c r="AB11" s="16"/>
      <c r="AC11" s="16"/>
      <c r="AD11" s="16"/>
      <c r="AE11" s="15"/>
      <c r="AF11" s="15"/>
      <c r="AG11" s="15"/>
      <c r="AI11" s="14"/>
      <c r="AJ11" s="15"/>
      <c r="AK11" s="16"/>
      <c r="AL11" s="16"/>
      <c r="AM11" s="16"/>
      <c r="AN11" s="16"/>
      <c r="AO11" s="16"/>
      <c r="AP11" s="16"/>
      <c r="AQ11" s="16"/>
      <c r="AR11" s="16"/>
      <c r="AS11" s="15"/>
      <c r="AT11" s="15"/>
      <c r="AU11" s="15"/>
      <c r="AV11" s="15"/>
      <c r="AW11" s="15"/>
      <c r="AX11" s="15"/>
      <c r="AY11" s="15"/>
      <c r="AZ11" s="15"/>
      <c r="BA11" s="15"/>
      <c r="BB11" s="16"/>
    </row>
    <row r="12" spans="1:54" s="34" customFormat="1">
      <c r="A12" s="13"/>
      <c r="B12" s="13"/>
      <c r="C12" s="35" t="s">
        <v>417</v>
      </c>
      <c r="D12" s="35"/>
    </row>
    <row r="13" spans="1:54" s="13" customFormat="1">
      <c r="G13" s="8"/>
      <c r="H13" s="8"/>
      <c r="I13" s="8"/>
      <c r="J13" s="8"/>
      <c r="K13" s="8"/>
      <c r="L13" s="8"/>
      <c r="M13" s="8"/>
      <c r="N13" s="8"/>
      <c r="O13" s="23"/>
      <c r="P13" s="23"/>
      <c r="Q13" s="23"/>
      <c r="R13" s="16"/>
      <c r="U13" s="14"/>
      <c r="V13" s="15"/>
      <c r="W13" s="16"/>
      <c r="X13" s="16"/>
      <c r="Y13" s="16"/>
      <c r="Z13" s="16"/>
      <c r="AA13" s="16"/>
      <c r="AB13" s="16"/>
      <c r="AC13" s="16"/>
      <c r="AD13" s="16"/>
      <c r="AE13" s="15"/>
      <c r="AF13" s="15"/>
      <c r="AG13" s="15"/>
      <c r="AI13" s="14"/>
      <c r="AJ13" s="15"/>
      <c r="AK13" s="16"/>
      <c r="AL13" s="16"/>
      <c r="AM13" s="16"/>
      <c r="AN13" s="16"/>
      <c r="AO13" s="16"/>
      <c r="AP13" s="16"/>
      <c r="AQ13" s="16"/>
      <c r="AR13" s="16"/>
      <c r="AS13" s="15"/>
      <c r="AT13" s="15"/>
      <c r="AU13" s="15"/>
      <c r="AV13" s="15"/>
      <c r="AW13" s="15"/>
      <c r="AX13" s="15"/>
      <c r="AY13" s="15"/>
      <c r="AZ13" s="15"/>
      <c r="BA13" s="15"/>
      <c r="BB13" s="16"/>
    </row>
    <row r="14" spans="1:54" s="34" customFormat="1" ht="14.25" customHeight="1">
      <c r="A14" s="13"/>
      <c r="B14" s="13"/>
      <c r="C14" s="13"/>
      <c r="D14" s="83" t="s">
        <v>3414</v>
      </c>
      <c r="E14" s="84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84"/>
      <c r="T14" s="84"/>
      <c r="U14" s="84"/>
      <c r="V14" s="84"/>
      <c r="W14" s="84"/>
      <c r="X14" s="84"/>
      <c r="Y14" s="84"/>
      <c r="Z14" s="84"/>
      <c r="AA14" s="84"/>
      <c r="AB14" s="84"/>
      <c r="AC14" s="84"/>
    </row>
    <row r="15" spans="1:54" s="13" customFormat="1">
      <c r="G15" s="8"/>
      <c r="H15" s="8"/>
      <c r="I15" s="8"/>
      <c r="J15" s="8"/>
      <c r="K15" s="8"/>
      <c r="L15" s="8"/>
      <c r="M15" s="106"/>
      <c r="N15" s="8"/>
      <c r="O15" s="23"/>
      <c r="P15" s="23"/>
      <c r="Q15" s="23"/>
      <c r="R15" s="16"/>
      <c r="U15" s="14"/>
      <c r="V15" s="15"/>
      <c r="W15" s="16"/>
      <c r="X15" s="16"/>
      <c r="Y15" s="16"/>
      <c r="Z15" s="16"/>
      <c r="AA15" s="16"/>
      <c r="AB15" s="16"/>
      <c r="AC15" s="16"/>
      <c r="AD15" s="16"/>
      <c r="AE15" s="15"/>
      <c r="AF15" s="15"/>
      <c r="AG15" s="15"/>
      <c r="AI15" s="14"/>
      <c r="AJ15" s="15"/>
      <c r="AK15" s="16"/>
      <c r="AL15" s="16"/>
      <c r="AM15" s="16"/>
      <c r="AN15" s="16"/>
      <c r="AO15" s="16"/>
      <c r="AP15" s="16"/>
      <c r="AQ15" s="16"/>
      <c r="AR15" s="16"/>
      <c r="AS15" s="15"/>
      <c r="AT15" s="15"/>
      <c r="AU15" s="15"/>
      <c r="AV15" s="15"/>
      <c r="AW15" s="15"/>
      <c r="AX15" s="15"/>
      <c r="AY15" s="15"/>
      <c r="AZ15" s="15"/>
      <c r="BA15" s="15"/>
      <c r="BB15" s="16"/>
    </row>
    <row r="16" spans="1:54" ht="14.85" customHeight="1">
      <c r="D16" s="21" t="s">
        <v>202</v>
      </c>
      <c r="E16" s="21" t="s">
        <v>202</v>
      </c>
      <c r="F16" s="12" t="s">
        <v>184</v>
      </c>
      <c r="G16" s="12" t="s">
        <v>213</v>
      </c>
      <c r="H16" s="21" t="s">
        <v>272</v>
      </c>
      <c r="I16" s="12" t="s">
        <v>2967</v>
      </c>
      <c r="J16" s="101"/>
      <c r="K16" s="101"/>
      <c r="L16" s="115" t="s">
        <v>417</v>
      </c>
      <c r="M16" s="101" t="s">
        <v>418</v>
      </c>
      <c r="N16" s="101" t="s">
        <v>419</v>
      </c>
      <c r="O16" s="22" t="s">
        <v>186</v>
      </c>
      <c r="P16" s="22"/>
      <c r="Q16" s="22" t="s">
        <v>1256</v>
      </c>
      <c r="R16" s="8" t="s">
        <v>187</v>
      </c>
      <c r="S16" s="820"/>
      <c r="T16" s="820"/>
      <c r="U16" s="820"/>
      <c r="V16" s="820"/>
      <c r="W16" s="820"/>
    </row>
    <row r="17" spans="1:54" ht="13.5" customHeight="1">
      <c r="D17" s="21" t="s">
        <v>202</v>
      </c>
      <c r="E17" s="21" t="s">
        <v>202</v>
      </c>
      <c r="F17" s="12" t="s">
        <v>184</v>
      </c>
      <c r="G17" s="12" t="s">
        <v>213</v>
      </c>
      <c r="H17" s="21" t="s">
        <v>272</v>
      </c>
      <c r="I17" s="12" t="s">
        <v>2967</v>
      </c>
      <c r="J17" s="101"/>
      <c r="K17" s="101"/>
      <c r="L17" s="115" t="s">
        <v>417</v>
      </c>
      <c r="M17" s="101" t="s">
        <v>426</v>
      </c>
      <c r="N17" s="101" t="s">
        <v>427</v>
      </c>
      <c r="O17" s="22" t="s">
        <v>186</v>
      </c>
      <c r="P17" s="22"/>
      <c r="Q17" s="22" t="s">
        <v>1256</v>
      </c>
      <c r="R17" s="8" t="s">
        <v>187</v>
      </c>
      <c r="S17" s="820"/>
      <c r="T17" s="820"/>
      <c r="U17" s="820"/>
      <c r="V17" s="820"/>
      <c r="W17" s="820"/>
    </row>
    <row r="18" spans="1:54" ht="13.5" customHeight="1">
      <c r="D18" s="21" t="s">
        <v>202</v>
      </c>
      <c r="E18" s="21" t="s">
        <v>202</v>
      </c>
      <c r="F18" s="12" t="s">
        <v>184</v>
      </c>
      <c r="G18" s="12" t="s">
        <v>213</v>
      </c>
      <c r="H18" s="21" t="s">
        <v>272</v>
      </c>
      <c r="I18" s="12" t="s">
        <v>2967</v>
      </c>
      <c r="J18" s="101"/>
      <c r="K18" s="101"/>
      <c r="L18" s="115" t="s">
        <v>417</v>
      </c>
      <c r="M18" s="101" t="s">
        <v>433</v>
      </c>
      <c r="N18" s="101" t="s">
        <v>434</v>
      </c>
      <c r="O18" s="22" t="s">
        <v>186</v>
      </c>
      <c r="P18" s="22"/>
      <c r="Q18" s="22" t="s">
        <v>1256</v>
      </c>
      <c r="R18" s="8" t="s">
        <v>187</v>
      </c>
      <c r="S18" s="820"/>
      <c r="T18" s="820"/>
      <c r="U18" s="820"/>
      <c r="V18" s="820"/>
      <c r="W18" s="820"/>
    </row>
    <row r="19" spans="1:54" ht="13.5" customHeight="1">
      <c r="D19" s="21" t="s">
        <v>202</v>
      </c>
      <c r="E19" s="21" t="s">
        <v>202</v>
      </c>
      <c r="F19" s="12" t="s">
        <v>184</v>
      </c>
      <c r="G19" s="12" t="s">
        <v>213</v>
      </c>
      <c r="H19" s="21" t="s">
        <v>272</v>
      </c>
      <c r="I19" s="12" t="s">
        <v>2967</v>
      </c>
      <c r="J19" s="101"/>
      <c r="K19" s="101"/>
      <c r="L19" s="115" t="s">
        <v>417</v>
      </c>
      <c r="M19" s="101" t="s">
        <v>439</v>
      </c>
      <c r="N19" s="101" t="s">
        <v>440</v>
      </c>
      <c r="O19" s="22" t="s">
        <v>186</v>
      </c>
      <c r="P19" s="22"/>
      <c r="Q19" s="22" t="s">
        <v>1256</v>
      </c>
      <c r="R19" s="8" t="s">
        <v>187</v>
      </c>
      <c r="S19" s="820"/>
      <c r="T19" s="820"/>
      <c r="U19" s="820"/>
      <c r="V19" s="820"/>
      <c r="W19" s="820"/>
    </row>
    <row r="20" spans="1:54" ht="13.5" customHeight="1">
      <c r="D20" s="21" t="s">
        <v>202</v>
      </c>
      <c r="E20" s="21" t="s">
        <v>202</v>
      </c>
      <c r="F20" s="12" t="s">
        <v>184</v>
      </c>
      <c r="G20" s="12" t="s">
        <v>213</v>
      </c>
      <c r="H20" s="21" t="s">
        <v>272</v>
      </c>
      <c r="I20" s="12" t="s">
        <v>2967</v>
      </c>
      <c r="J20" s="101"/>
      <c r="K20" s="101"/>
      <c r="L20" s="115" t="s">
        <v>417</v>
      </c>
      <c r="M20" s="101" t="s">
        <v>446</v>
      </c>
      <c r="N20" s="101" t="s">
        <v>447</v>
      </c>
      <c r="O20" s="22" t="s">
        <v>186</v>
      </c>
      <c r="P20" s="22"/>
      <c r="Q20" s="22" t="s">
        <v>1256</v>
      </c>
      <c r="R20" s="8" t="s">
        <v>187</v>
      </c>
      <c r="S20" s="820"/>
      <c r="T20" s="820"/>
      <c r="U20" s="820"/>
      <c r="V20" s="820"/>
      <c r="W20" s="820"/>
    </row>
    <row r="21" spans="1:54" ht="13.5" customHeight="1">
      <c r="D21" s="21" t="s">
        <v>202</v>
      </c>
      <c r="E21" s="21" t="s">
        <v>202</v>
      </c>
      <c r="F21" s="12" t="s">
        <v>184</v>
      </c>
      <c r="G21" s="12" t="s">
        <v>213</v>
      </c>
      <c r="H21" s="21" t="s">
        <v>272</v>
      </c>
      <c r="I21" s="12" t="s">
        <v>2967</v>
      </c>
      <c r="J21" s="101"/>
      <c r="K21" s="101"/>
      <c r="L21" s="115" t="s">
        <v>417</v>
      </c>
      <c r="M21" s="101" t="s">
        <v>452</v>
      </c>
      <c r="N21" s="101" t="s">
        <v>453</v>
      </c>
      <c r="O21" s="22" t="s">
        <v>186</v>
      </c>
      <c r="P21" s="22"/>
      <c r="Q21" s="22" t="s">
        <v>1256</v>
      </c>
      <c r="R21" s="8" t="s">
        <v>187</v>
      </c>
      <c r="S21" s="820"/>
      <c r="T21" s="820"/>
      <c r="U21" s="820"/>
      <c r="V21" s="820"/>
      <c r="W21" s="820"/>
    </row>
    <row r="22" spans="1:54" ht="13.5" customHeight="1">
      <c r="D22" s="21" t="s">
        <v>202</v>
      </c>
      <c r="E22" s="21" t="s">
        <v>202</v>
      </c>
      <c r="F22" s="12" t="s">
        <v>184</v>
      </c>
      <c r="G22" s="12" t="s">
        <v>213</v>
      </c>
      <c r="H22" s="21" t="s">
        <v>272</v>
      </c>
      <c r="I22" s="12" t="s">
        <v>2967</v>
      </c>
      <c r="J22" s="101"/>
      <c r="K22" s="101"/>
      <c r="L22" s="115" t="s">
        <v>417</v>
      </c>
      <c r="M22" s="101" t="s">
        <v>456</v>
      </c>
      <c r="N22" s="101" t="s">
        <v>457</v>
      </c>
      <c r="O22" s="22" t="s">
        <v>186</v>
      </c>
      <c r="P22" s="22"/>
      <c r="Q22" s="22" t="s">
        <v>1256</v>
      </c>
      <c r="R22" s="8" t="s">
        <v>187</v>
      </c>
      <c r="S22" s="820"/>
      <c r="T22" s="820"/>
      <c r="U22" s="820"/>
      <c r="V22" s="820"/>
      <c r="W22" s="820"/>
    </row>
    <row r="23" spans="1:54" ht="13.5" customHeight="1">
      <c r="D23" s="21" t="s">
        <v>202</v>
      </c>
      <c r="E23" s="21" t="s">
        <v>202</v>
      </c>
      <c r="F23" s="12" t="s">
        <v>184</v>
      </c>
      <c r="G23" s="12" t="s">
        <v>213</v>
      </c>
      <c r="H23" s="21" t="s">
        <v>272</v>
      </c>
      <c r="I23" s="12" t="s">
        <v>2967</v>
      </c>
      <c r="J23" s="101"/>
      <c r="K23" s="101"/>
      <c r="L23" s="115" t="s">
        <v>417</v>
      </c>
      <c r="M23" s="101" t="s">
        <v>460</v>
      </c>
      <c r="N23" s="101" t="s">
        <v>461</v>
      </c>
      <c r="O23" s="22" t="s">
        <v>186</v>
      </c>
      <c r="P23" s="22"/>
      <c r="Q23" s="22" t="s">
        <v>1256</v>
      </c>
      <c r="R23" s="8" t="s">
        <v>187</v>
      </c>
      <c r="S23" s="820"/>
      <c r="T23" s="820"/>
      <c r="U23" s="820"/>
      <c r="V23" s="820"/>
      <c r="W23" s="820"/>
    </row>
    <row r="24" spans="1:54" ht="13.5" customHeight="1">
      <c r="S24" s="415"/>
      <c r="T24" s="415"/>
      <c r="U24" s="415"/>
      <c r="V24" s="415"/>
      <c r="W24" s="415"/>
    </row>
    <row r="25" spans="1:54" s="34" customFormat="1" ht="14.25" customHeight="1">
      <c r="A25" s="495"/>
      <c r="B25" s="495"/>
      <c r="C25" s="495"/>
      <c r="D25" s="83" t="s">
        <v>466</v>
      </c>
      <c r="E25" s="84"/>
      <c r="F25" s="84"/>
      <c r="G25" s="84"/>
      <c r="H25" s="84"/>
      <c r="I25" s="84"/>
      <c r="J25" s="84"/>
      <c r="K25" s="84"/>
      <c r="L25" s="84"/>
      <c r="M25" s="109"/>
      <c r="N25" s="84"/>
      <c r="O25" s="84"/>
      <c r="P25" s="84"/>
      <c r="Q25" s="84"/>
      <c r="R25" s="84"/>
      <c r="S25" s="1268"/>
      <c r="T25" s="1268"/>
      <c r="U25" s="1268"/>
      <c r="V25" s="1268"/>
      <c r="W25" s="1268"/>
      <c r="X25" s="84"/>
      <c r="Y25" s="84"/>
      <c r="Z25" s="84"/>
      <c r="AA25" s="84"/>
      <c r="AB25" s="84"/>
      <c r="AC25" s="84"/>
    </row>
    <row r="26" spans="1:54" s="495" customFormat="1">
      <c r="G26" s="484"/>
      <c r="H26" s="484"/>
      <c r="I26" s="484"/>
      <c r="J26" s="484"/>
      <c r="K26" s="484"/>
      <c r="L26" s="484"/>
      <c r="M26" s="496"/>
      <c r="N26" s="504"/>
      <c r="O26" s="801"/>
      <c r="P26" s="801"/>
      <c r="Q26" s="801"/>
      <c r="R26" s="497"/>
      <c r="S26" s="1301"/>
      <c r="T26" s="1301"/>
      <c r="U26" s="1270"/>
      <c r="V26" s="1328"/>
      <c r="W26" s="1302"/>
      <c r="X26" s="497"/>
      <c r="Y26" s="497"/>
      <c r="Z26" s="497"/>
      <c r="AA26" s="497"/>
      <c r="AB26" s="497"/>
      <c r="AC26" s="497"/>
      <c r="AD26" s="497"/>
      <c r="AE26" s="498"/>
      <c r="AF26" s="498"/>
      <c r="AG26" s="498"/>
      <c r="AI26" s="14"/>
      <c r="AJ26" s="498"/>
      <c r="AK26" s="497"/>
      <c r="AL26" s="497"/>
      <c r="AM26" s="497"/>
      <c r="AN26" s="497"/>
      <c r="AO26" s="497"/>
      <c r="AP26" s="497"/>
      <c r="AQ26" s="497"/>
      <c r="AR26" s="497"/>
      <c r="AS26" s="498"/>
      <c r="AT26" s="498"/>
      <c r="AU26" s="498"/>
      <c r="AV26" s="498"/>
      <c r="AW26" s="498"/>
      <c r="AX26" s="498"/>
      <c r="AY26" s="498"/>
      <c r="AZ26" s="498"/>
      <c r="BA26" s="498"/>
      <c r="BB26" s="497"/>
    </row>
    <row r="27" spans="1:54" ht="14.85" customHeight="1">
      <c r="D27" s="21" t="s">
        <v>202</v>
      </c>
      <c r="E27" s="21" t="s">
        <v>202</v>
      </c>
      <c r="F27" s="12" t="s">
        <v>184</v>
      </c>
      <c r="G27" s="12" t="s">
        <v>466</v>
      </c>
      <c r="H27" s="21" t="s">
        <v>272</v>
      </c>
      <c r="I27" s="12" t="s">
        <v>2496</v>
      </c>
      <c r="J27" s="800"/>
      <c r="K27" s="21"/>
      <c r="L27" s="12" t="s">
        <v>417</v>
      </c>
      <c r="M27" s="504" t="s">
        <v>418</v>
      </c>
      <c r="N27" s="504" t="s">
        <v>419</v>
      </c>
      <c r="O27" s="490" t="s">
        <v>186</v>
      </c>
      <c r="P27" s="490"/>
      <c r="Q27" s="490" t="s">
        <v>1256</v>
      </c>
      <c r="R27" s="484" t="s">
        <v>187</v>
      </c>
      <c r="S27" s="820"/>
      <c r="T27" s="820"/>
      <c r="U27" s="820"/>
      <c r="V27" s="820"/>
      <c r="W27" s="820"/>
    </row>
    <row r="28" spans="1:54" ht="13.5" customHeight="1">
      <c r="D28" s="21" t="s">
        <v>202</v>
      </c>
      <c r="E28" s="21" t="s">
        <v>202</v>
      </c>
      <c r="F28" s="12" t="s">
        <v>184</v>
      </c>
      <c r="G28" s="12" t="s">
        <v>466</v>
      </c>
      <c r="H28" s="21" t="s">
        <v>272</v>
      </c>
      <c r="I28" s="12" t="s">
        <v>2496</v>
      </c>
      <c r="J28" s="115"/>
      <c r="K28" s="21"/>
      <c r="L28" s="12" t="s">
        <v>417</v>
      </c>
      <c r="M28" s="504" t="s">
        <v>426</v>
      </c>
      <c r="N28" s="504" t="s">
        <v>427</v>
      </c>
      <c r="O28" s="490" t="s">
        <v>186</v>
      </c>
      <c r="P28" s="490"/>
      <c r="Q28" s="490" t="s">
        <v>1256</v>
      </c>
      <c r="R28" s="484" t="s">
        <v>187</v>
      </c>
      <c r="S28" s="820"/>
      <c r="T28" s="820"/>
      <c r="U28" s="820"/>
      <c r="V28" s="820"/>
      <c r="W28" s="820"/>
    </row>
    <row r="29" spans="1:54" ht="13.5" customHeight="1">
      <c r="D29" s="21" t="s">
        <v>202</v>
      </c>
      <c r="E29" s="21" t="s">
        <v>202</v>
      </c>
      <c r="F29" s="12" t="s">
        <v>184</v>
      </c>
      <c r="G29" s="12" t="s">
        <v>466</v>
      </c>
      <c r="H29" s="21" t="s">
        <v>272</v>
      </c>
      <c r="I29" s="12" t="s">
        <v>2496</v>
      </c>
      <c r="J29" s="115"/>
      <c r="K29" s="21"/>
      <c r="L29" s="12" t="s">
        <v>417</v>
      </c>
      <c r="M29" s="504" t="s">
        <v>433</v>
      </c>
      <c r="N29" s="504" t="s">
        <v>434</v>
      </c>
      <c r="O29" s="490" t="s">
        <v>186</v>
      </c>
      <c r="P29" s="490"/>
      <c r="Q29" s="490" t="s">
        <v>1256</v>
      </c>
      <c r="R29" s="484" t="s">
        <v>187</v>
      </c>
      <c r="S29" s="820"/>
      <c r="T29" s="820"/>
      <c r="U29" s="820"/>
      <c r="V29" s="820"/>
      <c r="W29" s="820"/>
    </row>
    <row r="30" spans="1:54" ht="13.5" customHeight="1">
      <c r="D30" s="21" t="s">
        <v>202</v>
      </c>
      <c r="E30" s="21" t="s">
        <v>202</v>
      </c>
      <c r="F30" s="12" t="s">
        <v>184</v>
      </c>
      <c r="G30" s="12" t="s">
        <v>466</v>
      </c>
      <c r="H30" s="21" t="s">
        <v>272</v>
      </c>
      <c r="I30" s="12" t="s">
        <v>2496</v>
      </c>
      <c r="J30" s="115"/>
      <c r="K30" s="21"/>
      <c r="L30" s="12" t="s">
        <v>417</v>
      </c>
      <c r="M30" s="504" t="s">
        <v>439</v>
      </c>
      <c r="N30" s="504" t="s">
        <v>440</v>
      </c>
      <c r="O30" s="490" t="s">
        <v>186</v>
      </c>
      <c r="P30" s="490"/>
      <c r="Q30" s="490" t="s">
        <v>1256</v>
      </c>
      <c r="R30" s="484" t="s">
        <v>187</v>
      </c>
      <c r="S30" s="820"/>
      <c r="T30" s="820"/>
      <c r="U30" s="820"/>
      <c r="V30" s="820"/>
      <c r="W30" s="820"/>
    </row>
    <row r="31" spans="1:54" ht="13.5" customHeight="1">
      <c r="D31" s="21" t="s">
        <v>202</v>
      </c>
      <c r="E31" s="21" t="s">
        <v>202</v>
      </c>
      <c r="F31" s="12" t="s">
        <v>184</v>
      </c>
      <c r="G31" s="12" t="s">
        <v>466</v>
      </c>
      <c r="H31" s="21" t="s">
        <v>272</v>
      </c>
      <c r="I31" s="12" t="s">
        <v>2496</v>
      </c>
      <c r="J31" s="115"/>
      <c r="K31" s="21"/>
      <c r="L31" s="12" t="s">
        <v>417</v>
      </c>
      <c r="M31" s="504" t="s">
        <v>446</v>
      </c>
      <c r="N31" s="504" t="s">
        <v>447</v>
      </c>
      <c r="O31" s="490" t="s">
        <v>186</v>
      </c>
      <c r="P31" s="490"/>
      <c r="Q31" s="490" t="s">
        <v>1256</v>
      </c>
      <c r="R31" s="484" t="s">
        <v>187</v>
      </c>
      <c r="S31" s="820"/>
      <c r="T31" s="820"/>
      <c r="U31" s="820"/>
      <c r="V31" s="820"/>
      <c r="W31" s="820"/>
    </row>
    <row r="32" spans="1:54" ht="13.5" customHeight="1">
      <c r="D32" s="21" t="s">
        <v>202</v>
      </c>
      <c r="E32" s="21" t="s">
        <v>202</v>
      </c>
      <c r="F32" s="12" t="s">
        <v>184</v>
      </c>
      <c r="G32" s="12" t="s">
        <v>466</v>
      </c>
      <c r="H32" s="21" t="s">
        <v>272</v>
      </c>
      <c r="I32" s="12" t="s">
        <v>2496</v>
      </c>
      <c r="J32" s="115"/>
      <c r="K32" s="21"/>
      <c r="L32" s="12" t="s">
        <v>417</v>
      </c>
      <c r="M32" s="504" t="s">
        <v>452</v>
      </c>
      <c r="N32" s="504" t="s">
        <v>453</v>
      </c>
      <c r="O32" s="490" t="s">
        <v>186</v>
      </c>
      <c r="P32" s="490"/>
      <c r="Q32" s="490" t="s">
        <v>1256</v>
      </c>
      <c r="R32" s="484" t="s">
        <v>187</v>
      </c>
      <c r="S32" s="820"/>
      <c r="T32" s="820"/>
      <c r="U32" s="820"/>
      <c r="V32" s="820"/>
      <c r="W32" s="820"/>
    </row>
    <row r="33" spans="1:54" ht="13.5" customHeight="1">
      <c r="D33" s="21" t="s">
        <v>202</v>
      </c>
      <c r="E33" s="21" t="s">
        <v>202</v>
      </c>
      <c r="F33" s="12" t="s">
        <v>184</v>
      </c>
      <c r="G33" s="12" t="s">
        <v>466</v>
      </c>
      <c r="H33" s="21" t="s">
        <v>272</v>
      </c>
      <c r="I33" s="12" t="s">
        <v>2496</v>
      </c>
      <c r="J33" s="115"/>
      <c r="K33" s="21"/>
      <c r="L33" s="12" t="s">
        <v>417</v>
      </c>
      <c r="M33" s="504" t="s">
        <v>456</v>
      </c>
      <c r="N33" s="504" t="s">
        <v>457</v>
      </c>
      <c r="O33" s="490" t="s">
        <v>186</v>
      </c>
      <c r="P33" s="490"/>
      <c r="Q33" s="490" t="s">
        <v>1256</v>
      </c>
      <c r="R33" s="484" t="s">
        <v>187</v>
      </c>
      <c r="S33" s="820"/>
      <c r="T33" s="820"/>
      <c r="U33" s="820"/>
      <c r="V33" s="820"/>
      <c r="W33" s="820"/>
    </row>
    <row r="34" spans="1:54" ht="13.5" customHeight="1">
      <c r="D34" s="21" t="s">
        <v>202</v>
      </c>
      <c r="E34" s="21" t="s">
        <v>202</v>
      </c>
      <c r="F34" s="12" t="s">
        <v>184</v>
      </c>
      <c r="G34" s="12" t="s">
        <v>466</v>
      </c>
      <c r="H34" s="21" t="s">
        <v>272</v>
      </c>
      <c r="I34" s="12" t="s">
        <v>2496</v>
      </c>
      <c r="J34" s="115"/>
      <c r="K34" s="21"/>
      <c r="L34" s="12" t="s">
        <v>417</v>
      </c>
      <c r="M34" s="504" t="s">
        <v>460</v>
      </c>
      <c r="N34" s="504" t="s">
        <v>461</v>
      </c>
      <c r="O34" s="490" t="s">
        <v>186</v>
      </c>
      <c r="P34" s="490"/>
      <c r="Q34" s="490" t="s">
        <v>1256</v>
      </c>
      <c r="R34" s="484" t="s">
        <v>187</v>
      </c>
      <c r="S34" s="820"/>
      <c r="T34" s="820"/>
      <c r="U34" s="820"/>
      <c r="V34" s="820"/>
      <c r="W34" s="820"/>
    </row>
    <row r="35" spans="1:54" s="495" customFormat="1" ht="13.5" customHeight="1">
      <c r="A35" s="497"/>
      <c r="B35" s="497"/>
      <c r="C35" s="497"/>
      <c r="D35" s="497"/>
      <c r="E35" s="497"/>
      <c r="F35" s="506"/>
      <c r="G35" s="504"/>
      <c r="H35" s="504"/>
      <c r="I35" s="115"/>
      <c r="J35" s="115"/>
      <c r="K35" s="504"/>
      <c r="L35" s="504"/>
      <c r="M35" s="504"/>
      <c r="N35" s="504"/>
      <c r="O35" s="799"/>
      <c r="P35" s="799"/>
      <c r="Q35" s="799"/>
      <c r="R35" s="497"/>
      <c r="S35" s="1301"/>
      <c r="T35" s="1301"/>
      <c r="U35" s="1270"/>
      <c r="V35" s="1328"/>
      <c r="W35" s="1302"/>
      <c r="X35" s="497"/>
      <c r="Y35" s="497"/>
      <c r="Z35" s="497"/>
      <c r="AA35" s="497"/>
      <c r="AB35" s="497"/>
      <c r="AC35" s="497"/>
      <c r="AD35" s="497"/>
      <c r="AE35" s="498"/>
      <c r="AF35" s="498"/>
      <c r="AG35" s="498"/>
      <c r="AI35" s="14"/>
      <c r="AJ35" s="498"/>
      <c r="AK35" s="497"/>
      <c r="AL35" s="497"/>
      <c r="AM35" s="497"/>
      <c r="AN35" s="497"/>
      <c r="AO35" s="497"/>
      <c r="AP35" s="497"/>
      <c r="AQ35" s="497"/>
      <c r="AR35" s="497"/>
      <c r="AS35" s="498"/>
      <c r="AT35" s="498"/>
      <c r="AU35" s="498"/>
      <c r="AV35" s="498"/>
      <c r="AW35" s="498"/>
      <c r="AX35" s="498"/>
      <c r="AY35" s="498"/>
      <c r="AZ35" s="498"/>
      <c r="BA35" s="498"/>
      <c r="BB35" s="497"/>
    </row>
    <row r="36" spans="1:54" s="34" customFormat="1" ht="14.25" customHeight="1">
      <c r="A36" s="495"/>
      <c r="B36" s="495"/>
      <c r="C36" s="495"/>
      <c r="D36" s="83" t="s">
        <v>3001</v>
      </c>
      <c r="E36" s="84"/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  <c r="R36" s="84"/>
      <c r="S36" s="1268"/>
      <c r="T36" s="1268"/>
      <c r="U36" s="1268"/>
      <c r="V36" s="1268"/>
      <c r="W36" s="1268"/>
      <c r="X36" s="84"/>
      <c r="Y36" s="84"/>
      <c r="Z36" s="84"/>
      <c r="AA36" s="84"/>
      <c r="AB36" s="84"/>
      <c r="AC36" s="84"/>
    </row>
    <row r="37" spans="1:54" s="495" customFormat="1" ht="13.5" customHeight="1">
      <c r="A37" s="497"/>
      <c r="B37" s="497"/>
      <c r="C37" s="497"/>
      <c r="D37" s="497"/>
      <c r="E37" s="497"/>
      <c r="F37" s="506"/>
      <c r="G37" s="504"/>
      <c r="H37" s="504"/>
      <c r="I37" s="504"/>
      <c r="J37" s="504"/>
      <c r="K37" s="504"/>
      <c r="L37" s="504"/>
      <c r="M37" s="504"/>
      <c r="N37" s="504"/>
      <c r="O37" s="799"/>
      <c r="P37" s="799"/>
      <c r="Q37" s="799"/>
      <c r="R37" s="497"/>
      <c r="S37" s="1301"/>
      <c r="T37" s="1301"/>
      <c r="U37" s="1270"/>
      <c r="V37" s="1328"/>
      <c r="W37" s="1302"/>
      <c r="X37" s="497"/>
      <c r="Y37" s="497"/>
      <c r="Z37" s="497"/>
      <c r="AA37" s="497"/>
      <c r="AB37" s="497"/>
      <c r="AC37" s="497"/>
      <c r="AD37" s="497"/>
      <c r="AE37" s="498"/>
      <c r="AF37" s="498"/>
      <c r="AG37" s="498"/>
      <c r="AI37" s="14"/>
      <c r="AJ37" s="498"/>
      <c r="AK37" s="497"/>
      <c r="AL37" s="497"/>
      <c r="AM37" s="497"/>
      <c r="AN37" s="497"/>
      <c r="AO37" s="497"/>
      <c r="AP37" s="497"/>
      <c r="AQ37" s="497"/>
      <c r="AR37" s="497"/>
      <c r="AS37" s="498"/>
      <c r="AT37" s="498"/>
      <c r="AU37" s="498"/>
      <c r="AV37" s="498"/>
      <c r="AW37" s="498"/>
      <c r="AX37" s="498"/>
      <c r="AY37" s="498"/>
      <c r="AZ37" s="498"/>
      <c r="BA37" s="498"/>
      <c r="BB37" s="497"/>
    </row>
    <row r="38" spans="1:54" ht="13.5" customHeight="1">
      <c r="D38" s="21" t="s">
        <v>202</v>
      </c>
      <c r="E38" s="21" t="s">
        <v>202</v>
      </c>
      <c r="F38" s="12" t="s">
        <v>184</v>
      </c>
      <c r="G38" s="12" t="s">
        <v>222</v>
      </c>
      <c r="H38" s="21" t="s">
        <v>272</v>
      </c>
      <c r="I38" s="12" t="s">
        <v>222</v>
      </c>
      <c r="J38" s="504" t="s">
        <v>449</v>
      </c>
      <c r="K38" s="504"/>
      <c r="L38" s="12" t="s">
        <v>417</v>
      </c>
      <c r="M38" s="504" t="s">
        <v>418</v>
      </c>
      <c r="N38" s="504" t="s">
        <v>419</v>
      </c>
      <c r="O38" s="490" t="s">
        <v>186</v>
      </c>
      <c r="P38" s="490"/>
      <c r="Q38" s="490" t="s">
        <v>1256</v>
      </c>
      <c r="R38" s="484" t="s">
        <v>187</v>
      </c>
      <c r="S38" s="820"/>
      <c r="T38" s="820"/>
      <c r="U38" s="820"/>
      <c r="V38" s="820"/>
      <c r="W38" s="820"/>
    </row>
    <row r="39" spans="1:54" ht="13.5" customHeight="1">
      <c r="D39" s="21" t="s">
        <v>202</v>
      </c>
      <c r="E39" s="21" t="s">
        <v>202</v>
      </c>
      <c r="F39" s="12" t="s">
        <v>184</v>
      </c>
      <c r="G39" s="12" t="s">
        <v>222</v>
      </c>
      <c r="H39" s="21" t="s">
        <v>272</v>
      </c>
      <c r="I39" s="115" t="s">
        <v>222</v>
      </c>
      <c r="J39" s="504" t="s">
        <v>449</v>
      </c>
      <c r="K39" s="504"/>
      <c r="L39" s="12" t="s">
        <v>417</v>
      </c>
      <c r="M39" s="504" t="s">
        <v>426</v>
      </c>
      <c r="N39" s="504" t="s">
        <v>427</v>
      </c>
      <c r="O39" s="490" t="s">
        <v>186</v>
      </c>
      <c r="P39" s="490"/>
      <c r="Q39" s="490" t="s">
        <v>1256</v>
      </c>
      <c r="R39" s="484" t="s">
        <v>187</v>
      </c>
      <c r="S39" s="820"/>
      <c r="T39" s="820"/>
      <c r="U39" s="820"/>
      <c r="V39" s="820"/>
      <c r="W39" s="820"/>
    </row>
    <row r="40" spans="1:54" ht="13.5" customHeight="1">
      <c r="D40" s="21" t="s">
        <v>202</v>
      </c>
      <c r="E40" s="21" t="s">
        <v>202</v>
      </c>
      <c r="F40" s="12" t="s">
        <v>184</v>
      </c>
      <c r="G40" s="12" t="s">
        <v>222</v>
      </c>
      <c r="H40" s="21" t="s">
        <v>272</v>
      </c>
      <c r="I40" s="115" t="s">
        <v>222</v>
      </c>
      <c r="J40" s="504" t="s">
        <v>449</v>
      </c>
      <c r="K40" s="504"/>
      <c r="L40" s="12" t="s">
        <v>417</v>
      </c>
      <c r="M40" s="504" t="s">
        <v>433</v>
      </c>
      <c r="N40" s="504" t="s">
        <v>434</v>
      </c>
      <c r="O40" s="490" t="s">
        <v>186</v>
      </c>
      <c r="P40" s="490"/>
      <c r="Q40" s="490" t="s">
        <v>1256</v>
      </c>
      <c r="R40" s="484" t="s">
        <v>187</v>
      </c>
      <c r="S40" s="820"/>
      <c r="T40" s="820"/>
      <c r="U40" s="820"/>
      <c r="V40" s="820"/>
      <c r="W40" s="820"/>
    </row>
    <row r="41" spans="1:54" ht="13.5" customHeight="1">
      <c r="D41" s="21" t="s">
        <v>202</v>
      </c>
      <c r="E41" s="21" t="s">
        <v>202</v>
      </c>
      <c r="F41" s="12" t="s">
        <v>184</v>
      </c>
      <c r="G41" s="12" t="s">
        <v>222</v>
      </c>
      <c r="H41" s="21" t="s">
        <v>272</v>
      </c>
      <c r="I41" s="115" t="s">
        <v>222</v>
      </c>
      <c r="J41" s="504" t="s">
        <v>449</v>
      </c>
      <c r="K41" s="504"/>
      <c r="L41" s="12" t="s">
        <v>417</v>
      </c>
      <c r="M41" s="504" t="s">
        <v>439</v>
      </c>
      <c r="N41" s="504" t="s">
        <v>440</v>
      </c>
      <c r="O41" s="490" t="s">
        <v>186</v>
      </c>
      <c r="P41" s="490"/>
      <c r="Q41" s="490" t="s">
        <v>1256</v>
      </c>
      <c r="R41" s="484" t="s">
        <v>187</v>
      </c>
      <c r="S41" s="820"/>
      <c r="T41" s="820"/>
      <c r="U41" s="820"/>
      <c r="V41" s="820"/>
      <c r="W41" s="820"/>
    </row>
    <row r="42" spans="1:54" ht="13.5" customHeight="1">
      <c r="D42" s="21" t="s">
        <v>202</v>
      </c>
      <c r="E42" s="21" t="s">
        <v>202</v>
      </c>
      <c r="F42" s="12" t="s">
        <v>184</v>
      </c>
      <c r="G42" s="12" t="s">
        <v>222</v>
      </c>
      <c r="H42" s="21" t="s">
        <v>272</v>
      </c>
      <c r="I42" s="115" t="s">
        <v>222</v>
      </c>
      <c r="J42" s="504" t="s">
        <v>449</v>
      </c>
      <c r="K42" s="504"/>
      <c r="L42" s="12" t="s">
        <v>417</v>
      </c>
      <c r="M42" s="504" t="s">
        <v>446</v>
      </c>
      <c r="N42" s="504" t="s">
        <v>447</v>
      </c>
      <c r="O42" s="490" t="s">
        <v>186</v>
      </c>
      <c r="P42" s="490"/>
      <c r="Q42" s="490" t="s">
        <v>1256</v>
      </c>
      <c r="R42" s="484" t="s">
        <v>187</v>
      </c>
      <c r="S42" s="820"/>
      <c r="T42" s="820"/>
      <c r="U42" s="820"/>
      <c r="V42" s="820"/>
      <c r="W42" s="820"/>
    </row>
    <row r="43" spans="1:54" ht="13.5" customHeight="1">
      <c r="D43" s="21" t="s">
        <v>202</v>
      </c>
      <c r="E43" s="21" t="s">
        <v>202</v>
      </c>
      <c r="F43" s="12" t="s">
        <v>184</v>
      </c>
      <c r="G43" s="12" t="s">
        <v>222</v>
      </c>
      <c r="H43" s="21" t="s">
        <v>272</v>
      </c>
      <c r="I43" s="115" t="s">
        <v>222</v>
      </c>
      <c r="J43" s="504" t="s">
        <v>449</v>
      </c>
      <c r="K43" s="504"/>
      <c r="L43" s="12" t="s">
        <v>417</v>
      </c>
      <c r="M43" s="504" t="s">
        <v>452</v>
      </c>
      <c r="N43" s="504" t="s">
        <v>453</v>
      </c>
      <c r="O43" s="490" t="s">
        <v>186</v>
      </c>
      <c r="P43" s="490"/>
      <c r="Q43" s="490" t="s">
        <v>1256</v>
      </c>
      <c r="R43" s="484" t="s">
        <v>187</v>
      </c>
      <c r="S43" s="820"/>
      <c r="T43" s="820"/>
      <c r="U43" s="820"/>
      <c r="V43" s="820"/>
      <c r="W43" s="820"/>
    </row>
    <row r="44" spans="1:54" ht="13.5" customHeight="1">
      <c r="D44" s="21" t="s">
        <v>202</v>
      </c>
      <c r="E44" s="21" t="s">
        <v>202</v>
      </c>
      <c r="F44" s="12" t="s">
        <v>184</v>
      </c>
      <c r="G44" s="12" t="s">
        <v>222</v>
      </c>
      <c r="H44" s="21" t="s">
        <v>272</v>
      </c>
      <c r="I44" s="115" t="s">
        <v>222</v>
      </c>
      <c r="J44" s="504" t="s">
        <v>449</v>
      </c>
      <c r="K44" s="504"/>
      <c r="L44" s="12" t="s">
        <v>417</v>
      </c>
      <c r="M44" s="504" t="s">
        <v>456</v>
      </c>
      <c r="N44" s="504" t="s">
        <v>457</v>
      </c>
      <c r="O44" s="490" t="s">
        <v>186</v>
      </c>
      <c r="P44" s="490"/>
      <c r="Q44" s="490" t="s">
        <v>1256</v>
      </c>
      <c r="R44" s="484" t="s">
        <v>187</v>
      </c>
      <c r="S44" s="820"/>
      <c r="T44" s="820"/>
      <c r="U44" s="820"/>
      <c r="V44" s="820"/>
      <c r="W44" s="820"/>
    </row>
    <row r="45" spans="1:54" ht="13.5" customHeight="1">
      <c r="D45" s="21" t="s">
        <v>202</v>
      </c>
      <c r="E45" s="21" t="s">
        <v>202</v>
      </c>
      <c r="F45" s="12" t="s">
        <v>184</v>
      </c>
      <c r="G45" s="12" t="s">
        <v>222</v>
      </c>
      <c r="H45" s="21" t="s">
        <v>272</v>
      </c>
      <c r="I45" s="115" t="s">
        <v>222</v>
      </c>
      <c r="J45" s="504" t="s">
        <v>449</v>
      </c>
      <c r="K45" s="504"/>
      <c r="L45" s="12" t="s">
        <v>417</v>
      </c>
      <c r="M45" s="504" t="s">
        <v>460</v>
      </c>
      <c r="N45" s="504" t="s">
        <v>461</v>
      </c>
      <c r="O45" s="490" t="s">
        <v>186</v>
      </c>
      <c r="P45" s="490"/>
      <c r="Q45" s="490" t="s">
        <v>1256</v>
      </c>
      <c r="R45" s="484" t="s">
        <v>187</v>
      </c>
      <c r="S45" s="820"/>
      <c r="T45" s="820"/>
      <c r="U45" s="820"/>
      <c r="V45" s="820"/>
      <c r="W45" s="820"/>
    </row>
    <row r="46" spans="1:54" ht="13.5" customHeight="1">
      <c r="D46" s="21"/>
      <c r="E46" s="21"/>
      <c r="H46" s="21"/>
      <c r="I46" s="115"/>
      <c r="J46" s="504"/>
      <c r="K46" s="504"/>
      <c r="M46" s="504"/>
      <c r="N46" s="504"/>
      <c r="O46" s="490"/>
      <c r="P46" s="490"/>
      <c r="Q46" s="490"/>
      <c r="R46" s="484"/>
      <c r="S46" s="1329"/>
      <c r="T46" s="1329"/>
      <c r="U46" s="1329"/>
      <c r="V46" s="1329"/>
      <c r="W46" s="1329"/>
    </row>
    <row r="47" spans="1:54" s="34" customFormat="1">
      <c r="A47" s="13"/>
      <c r="B47" s="13"/>
      <c r="C47" s="35" t="s">
        <v>245</v>
      </c>
      <c r="D47" s="35"/>
      <c r="S47" s="417"/>
      <c r="T47" s="417"/>
      <c r="U47" s="417"/>
      <c r="V47" s="417"/>
      <c r="W47" s="417"/>
    </row>
    <row r="48" spans="1:54">
      <c r="S48" s="415"/>
      <c r="T48" s="415"/>
      <c r="U48" s="415"/>
      <c r="V48" s="415"/>
      <c r="W48" s="415"/>
    </row>
    <row r="49" spans="1:54" s="34" customFormat="1" ht="14.25" customHeight="1">
      <c r="A49" s="13"/>
      <c r="B49" s="13"/>
      <c r="C49" s="13"/>
      <c r="D49" s="83" t="s">
        <v>3414</v>
      </c>
      <c r="E49" s="84"/>
      <c r="F49" s="84"/>
      <c r="G49" s="84"/>
      <c r="H49" s="84"/>
      <c r="I49" s="84"/>
      <c r="J49" s="84"/>
      <c r="K49" s="84"/>
      <c r="L49" s="84"/>
      <c r="M49" s="84"/>
      <c r="N49" s="84"/>
      <c r="O49" s="84"/>
      <c r="P49" s="84"/>
      <c r="Q49" s="84"/>
      <c r="R49" s="84"/>
      <c r="S49" s="1268"/>
      <c r="T49" s="1268"/>
      <c r="U49" s="1268"/>
      <c r="V49" s="1268"/>
      <c r="W49" s="1268"/>
      <c r="X49" s="84"/>
      <c r="Y49" s="84"/>
      <c r="Z49" s="84"/>
      <c r="AA49" s="84"/>
      <c r="AB49" s="84"/>
      <c r="AC49" s="84"/>
    </row>
    <row r="50" spans="1:54">
      <c r="S50" s="415"/>
      <c r="T50" s="415"/>
      <c r="U50" s="415"/>
      <c r="V50" s="415"/>
      <c r="W50" s="415"/>
    </row>
    <row r="51" spans="1:54">
      <c r="D51" s="21" t="s">
        <v>202</v>
      </c>
      <c r="E51" s="21" t="s">
        <v>202</v>
      </c>
      <c r="F51" s="12" t="s">
        <v>184</v>
      </c>
      <c r="G51" s="12" t="s">
        <v>213</v>
      </c>
      <c r="H51" s="21" t="s">
        <v>421</v>
      </c>
      <c r="I51" s="12" t="s">
        <v>2967</v>
      </c>
      <c r="J51" s="27"/>
      <c r="K51" s="101"/>
      <c r="L51" s="115" t="s">
        <v>245</v>
      </c>
      <c r="M51" s="21" t="s">
        <v>460</v>
      </c>
      <c r="N51" s="27" t="s">
        <v>2998</v>
      </c>
      <c r="O51" s="22" t="s">
        <v>186</v>
      </c>
      <c r="P51" s="22"/>
      <c r="Q51" s="22" t="s">
        <v>1256</v>
      </c>
      <c r="R51" s="8" t="s">
        <v>187</v>
      </c>
      <c r="S51" s="820"/>
      <c r="T51" s="820"/>
      <c r="U51" s="820"/>
      <c r="V51" s="820"/>
      <c r="W51" s="820"/>
    </row>
    <row r="52" spans="1:54">
      <c r="D52" s="21" t="s">
        <v>202</v>
      </c>
      <c r="E52" s="21" t="s">
        <v>202</v>
      </c>
      <c r="F52" s="12" t="s">
        <v>184</v>
      </c>
      <c r="G52" s="12" t="s">
        <v>213</v>
      </c>
      <c r="H52" s="21" t="s">
        <v>421</v>
      </c>
      <c r="I52" s="12" t="s">
        <v>2967</v>
      </c>
      <c r="J52" s="27"/>
      <c r="K52" s="101"/>
      <c r="L52" s="115" t="s">
        <v>245</v>
      </c>
      <c r="M52" s="21" t="s">
        <v>1444</v>
      </c>
      <c r="N52" s="27" t="s">
        <v>485</v>
      </c>
      <c r="O52" s="22" t="s">
        <v>186</v>
      </c>
      <c r="P52" s="22"/>
      <c r="Q52" s="22" t="s">
        <v>1256</v>
      </c>
      <c r="R52" s="8" t="s">
        <v>187</v>
      </c>
      <c r="S52" s="820"/>
      <c r="T52" s="820"/>
      <c r="U52" s="820"/>
      <c r="V52" s="820"/>
      <c r="W52" s="820"/>
    </row>
    <row r="53" spans="1:54">
      <c r="L53" s="115"/>
      <c r="M53" s="21"/>
      <c r="S53" s="415"/>
      <c r="T53" s="415"/>
      <c r="U53" s="415"/>
      <c r="V53" s="415"/>
      <c r="W53" s="415"/>
    </row>
    <row r="54" spans="1:54" s="34" customFormat="1" ht="14.25" customHeight="1">
      <c r="A54" s="495"/>
      <c r="B54" s="495"/>
      <c r="C54" s="495"/>
      <c r="D54" s="83" t="s">
        <v>466</v>
      </c>
      <c r="E54" s="84"/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84"/>
      <c r="Q54" s="84"/>
      <c r="R54" s="84"/>
      <c r="S54" s="1268"/>
      <c r="T54" s="1268"/>
      <c r="U54" s="1268"/>
      <c r="V54" s="1268"/>
      <c r="W54" s="1268"/>
      <c r="X54" s="84"/>
      <c r="Y54" s="84"/>
      <c r="Z54" s="84"/>
      <c r="AA54" s="84"/>
      <c r="AB54" s="84"/>
      <c r="AC54" s="84"/>
    </row>
    <row r="55" spans="1:54" s="495" customFormat="1">
      <c r="F55" s="505"/>
      <c r="G55" s="504"/>
      <c r="H55" s="504"/>
      <c r="I55" s="504"/>
      <c r="J55" s="504"/>
      <c r="K55" s="504"/>
      <c r="L55" s="504"/>
      <c r="M55" s="504"/>
      <c r="N55" s="504"/>
      <c r="O55" s="801"/>
      <c r="P55" s="801"/>
      <c r="Q55" s="801"/>
      <c r="R55" s="497"/>
      <c r="S55" s="1301"/>
      <c r="T55" s="1301"/>
      <c r="U55" s="1270"/>
      <c r="V55" s="1328"/>
      <c r="W55" s="1302"/>
      <c r="X55" s="497"/>
      <c r="Y55" s="497"/>
      <c r="Z55" s="497"/>
      <c r="AA55" s="497"/>
      <c r="AB55" s="497"/>
      <c r="AC55" s="497"/>
      <c r="AD55" s="497"/>
      <c r="AE55" s="498"/>
      <c r="AF55" s="498"/>
      <c r="AG55" s="498"/>
      <c r="AI55" s="14"/>
      <c r="AJ55" s="498"/>
      <c r="AK55" s="497"/>
      <c r="AL55" s="497"/>
      <c r="AM55" s="497"/>
      <c r="AN55" s="497"/>
      <c r="AO55" s="497"/>
      <c r="AP55" s="497"/>
      <c r="AQ55" s="497"/>
      <c r="AR55" s="497"/>
      <c r="AS55" s="498"/>
      <c r="AT55" s="498"/>
      <c r="AU55" s="498"/>
      <c r="AV55" s="498"/>
      <c r="AW55" s="498"/>
      <c r="AX55" s="498"/>
      <c r="AY55" s="498"/>
      <c r="AZ55" s="498"/>
      <c r="BA55" s="498"/>
      <c r="BB55" s="497"/>
    </row>
    <row r="56" spans="1:54" ht="14.85" customHeight="1">
      <c r="D56" s="21" t="s">
        <v>202</v>
      </c>
      <c r="E56" s="21" t="s">
        <v>202</v>
      </c>
      <c r="F56" s="12" t="s">
        <v>184</v>
      </c>
      <c r="G56" s="12" t="s">
        <v>466</v>
      </c>
      <c r="H56" s="21" t="s">
        <v>421</v>
      </c>
      <c r="I56" s="12" t="s">
        <v>2496</v>
      </c>
      <c r="J56" s="504"/>
      <c r="K56" s="21"/>
      <c r="L56" s="12" t="s">
        <v>245</v>
      </c>
      <c r="M56" s="21" t="s">
        <v>418</v>
      </c>
      <c r="N56" s="800" t="s">
        <v>477</v>
      </c>
      <c r="O56" s="490" t="s">
        <v>186</v>
      </c>
      <c r="P56" s="490"/>
      <c r="Q56" s="490" t="s">
        <v>1256</v>
      </c>
      <c r="R56" s="484" t="s">
        <v>187</v>
      </c>
      <c r="S56" s="820"/>
      <c r="T56" s="820"/>
      <c r="U56" s="820"/>
      <c r="V56" s="820"/>
      <c r="W56" s="820"/>
    </row>
    <row r="57" spans="1:54" ht="13.5" customHeight="1">
      <c r="D57" s="21" t="s">
        <v>202</v>
      </c>
      <c r="E57" s="21" t="s">
        <v>202</v>
      </c>
      <c r="F57" s="12" t="s">
        <v>184</v>
      </c>
      <c r="G57" s="12" t="s">
        <v>466</v>
      </c>
      <c r="H57" s="21" t="s">
        <v>421</v>
      </c>
      <c r="I57" s="12" t="s">
        <v>2496</v>
      </c>
      <c r="J57" s="115"/>
      <c r="K57" s="21"/>
      <c r="L57" s="12" t="s">
        <v>245</v>
      </c>
      <c r="M57" s="800" t="s">
        <v>426</v>
      </c>
      <c r="N57" s="800" t="s">
        <v>2970</v>
      </c>
      <c r="O57" s="490" t="s">
        <v>186</v>
      </c>
      <c r="P57" s="490"/>
      <c r="Q57" s="490" t="s">
        <v>1256</v>
      </c>
      <c r="R57" s="484" t="s">
        <v>187</v>
      </c>
      <c r="S57" s="820"/>
      <c r="T57" s="820"/>
      <c r="U57" s="820"/>
      <c r="V57" s="820"/>
      <c r="W57" s="820"/>
    </row>
    <row r="58" spans="1:54" ht="13.5" customHeight="1">
      <c r="D58" s="21" t="s">
        <v>202</v>
      </c>
      <c r="E58" s="21" t="s">
        <v>202</v>
      </c>
      <c r="F58" s="12" t="s">
        <v>184</v>
      </c>
      <c r="G58" s="12" t="s">
        <v>466</v>
      </c>
      <c r="H58" s="21" t="s">
        <v>421</v>
      </c>
      <c r="I58" s="12" t="s">
        <v>2496</v>
      </c>
      <c r="J58" s="115"/>
      <c r="K58" s="21"/>
      <c r="L58" s="12" t="s">
        <v>245</v>
      </c>
      <c r="M58" s="800" t="s">
        <v>433</v>
      </c>
      <c r="N58" s="800" t="s">
        <v>2971</v>
      </c>
      <c r="O58" s="490" t="s">
        <v>186</v>
      </c>
      <c r="P58" s="490"/>
      <c r="Q58" s="490" t="s">
        <v>1256</v>
      </c>
      <c r="R58" s="484" t="s">
        <v>187</v>
      </c>
      <c r="S58" s="820"/>
      <c r="T58" s="820"/>
      <c r="U58" s="820"/>
      <c r="V58" s="820"/>
      <c r="W58" s="820"/>
    </row>
    <row r="59" spans="1:54" ht="13.5" customHeight="1">
      <c r="D59" s="21" t="s">
        <v>202</v>
      </c>
      <c r="E59" s="21" t="s">
        <v>202</v>
      </c>
      <c r="F59" s="12" t="s">
        <v>184</v>
      </c>
      <c r="G59" s="12" t="s">
        <v>466</v>
      </c>
      <c r="H59" s="21" t="s">
        <v>421</v>
      </c>
      <c r="I59" s="12" t="s">
        <v>2496</v>
      </c>
      <c r="J59" s="115"/>
      <c r="K59" s="21"/>
      <c r="L59" s="12" t="s">
        <v>245</v>
      </c>
      <c r="M59" s="800" t="s">
        <v>439</v>
      </c>
      <c r="N59" s="800" t="s">
        <v>480</v>
      </c>
      <c r="O59" s="490" t="s">
        <v>186</v>
      </c>
      <c r="P59" s="490"/>
      <c r="Q59" s="490" t="s">
        <v>1256</v>
      </c>
      <c r="R59" s="484" t="s">
        <v>187</v>
      </c>
      <c r="S59" s="820"/>
      <c r="T59" s="820"/>
      <c r="U59" s="820"/>
      <c r="V59" s="820"/>
      <c r="W59" s="820"/>
    </row>
    <row r="60" spans="1:54" ht="13.5" customHeight="1">
      <c r="D60" s="21" t="s">
        <v>202</v>
      </c>
      <c r="E60" s="21" t="s">
        <v>202</v>
      </c>
      <c r="F60" s="12" t="s">
        <v>184</v>
      </c>
      <c r="G60" s="12" t="s">
        <v>466</v>
      </c>
      <c r="H60" s="21" t="s">
        <v>421</v>
      </c>
      <c r="I60" s="12" t="s">
        <v>2496</v>
      </c>
      <c r="J60" s="115"/>
      <c r="K60" s="21"/>
      <c r="L60" s="12" t="s">
        <v>245</v>
      </c>
      <c r="M60" s="800" t="s">
        <v>446</v>
      </c>
      <c r="N60" s="800" t="s">
        <v>481</v>
      </c>
      <c r="O60" s="490" t="s">
        <v>186</v>
      </c>
      <c r="P60" s="490"/>
      <c r="Q60" s="490" t="s">
        <v>1256</v>
      </c>
      <c r="R60" s="484" t="s">
        <v>187</v>
      </c>
      <c r="S60" s="820"/>
      <c r="T60" s="820"/>
      <c r="U60" s="820"/>
      <c r="V60" s="820"/>
      <c r="W60" s="820"/>
    </row>
    <row r="61" spans="1:54" ht="13.5" customHeight="1">
      <c r="D61" s="21" t="s">
        <v>202</v>
      </c>
      <c r="E61" s="21" t="s">
        <v>202</v>
      </c>
      <c r="F61" s="12" t="s">
        <v>184</v>
      </c>
      <c r="G61" s="12" t="s">
        <v>466</v>
      </c>
      <c r="H61" s="21" t="s">
        <v>421</v>
      </c>
      <c r="I61" s="12" t="s">
        <v>2496</v>
      </c>
      <c r="J61" s="115"/>
      <c r="K61" s="21"/>
      <c r="L61" s="12" t="s">
        <v>245</v>
      </c>
      <c r="M61" s="800" t="s">
        <v>452</v>
      </c>
      <c r="N61" s="800" t="s">
        <v>2988</v>
      </c>
      <c r="O61" s="490" t="s">
        <v>186</v>
      </c>
      <c r="P61" s="490"/>
      <c r="Q61" s="490" t="s">
        <v>1256</v>
      </c>
      <c r="R61" s="484" t="s">
        <v>187</v>
      </c>
      <c r="S61" s="820"/>
      <c r="T61" s="820"/>
      <c r="U61" s="820"/>
      <c r="V61" s="820"/>
      <c r="W61" s="820"/>
    </row>
    <row r="62" spans="1:54" ht="13.5" customHeight="1">
      <c r="D62" s="21" t="s">
        <v>202</v>
      </c>
      <c r="E62" s="21" t="s">
        <v>202</v>
      </c>
      <c r="F62" s="12" t="s">
        <v>184</v>
      </c>
      <c r="G62" s="12" t="s">
        <v>466</v>
      </c>
      <c r="H62" s="21" t="s">
        <v>421</v>
      </c>
      <c r="I62" s="12" t="s">
        <v>2496</v>
      </c>
      <c r="J62" s="115"/>
      <c r="K62" s="21"/>
      <c r="L62" s="12" t="s">
        <v>245</v>
      </c>
      <c r="M62" s="800" t="s">
        <v>456</v>
      </c>
      <c r="N62" s="800" t="s">
        <v>2989</v>
      </c>
      <c r="O62" s="490" t="s">
        <v>186</v>
      </c>
      <c r="P62" s="490"/>
      <c r="Q62" s="490" t="s">
        <v>1256</v>
      </c>
      <c r="R62" s="484" t="s">
        <v>187</v>
      </c>
      <c r="S62" s="820"/>
      <c r="T62" s="820"/>
      <c r="U62" s="820"/>
      <c r="V62" s="820"/>
      <c r="W62" s="820"/>
    </row>
    <row r="63" spans="1:54" ht="13.5" customHeight="1">
      <c r="D63" s="21" t="s">
        <v>202</v>
      </c>
      <c r="E63" s="21" t="s">
        <v>202</v>
      </c>
      <c r="F63" s="12" t="s">
        <v>184</v>
      </c>
      <c r="G63" s="12" t="s">
        <v>466</v>
      </c>
      <c r="H63" s="21" t="s">
        <v>421</v>
      </c>
      <c r="I63" s="12" t="s">
        <v>2496</v>
      </c>
      <c r="J63" s="115"/>
      <c r="K63" s="21"/>
      <c r="L63" s="12" t="s">
        <v>245</v>
      </c>
      <c r="M63" s="800" t="s">
        <v>460</v>
      </c>
      <c r="N63" s="800" t="s">
        <v>2998</v>
      </c>
      <c r="O63" s="490" t="s">
        <v>186</v>
      </c>
      <c r="P63" s="490"/>
      <c r="Q63" s="490" t="s">
        <v>1256</v>
      </c>
      <c r="R63" s="484" t="s">
        <v>187</v>
      </c>
      <c r="S63" s="820"/>
      <c r="T63" s="820"/>
      <c r="U63" s="820"/>
      <c r="V63" s="820"/>
      <c r="W63" s="820"/>
    </row>
    <row r="64" spans="1:54" ht="13.5" customHeight="1">
      <c r="D64" s="21" t="s">
        <v>202</v>
      </c>
      <c r="E64" s="21" t="s">
        <v>202</v>
      </c>
      <c r="F64" s="12" t="s">
        <v>184</v>
      </c>
      <c r="G64" s="12" t="s">
        <v>466</v>
      </c>
      <c r="H64" s="21" t="s">
        <v>421</v>
      </c>
      <c r="I64" s="12" t="s">
        <v>2496</v>
      </c>
      <c r="J64" s="115"/>
      <c r="K64" s="21"/>
      <c r="L64" s="12" t="s">
        <v>245</v>
      </c>
      <c r="M64" s="800" t="s">
        <v>1444</v>
      </c>
      <c r="N64" s="800" t="s">
        <v>485</v>
      </c>
      <c r="O64" s="490" t="s">
        <v>186</v>
      </c>
      <c r="P64" s="490"/>
      <c r="Q64" s="490" t="s">
        <v>1256</v>
      </c>
      <c r="R64" s="484" t="s">
        <v>187</v>
      </c>
      <c r="S64" s="820"/>
      <c r="T64" s="820"/>
      <c r="U64" s="820"/>
      <c r="V64" s="820"/>
      <c r="W64" s="820"/>
    </row>
    <row r="65" spans="1:54" s="495" customFormat="1" ht="13.5" customHeight="1">
      <c r="A65" s="497"/>
      <c r="B65" s="497"/>
      <c r="C65" s="497"/>
      <c r="D65" s="497"/>
      <c r="E65" s="497"/>
      <c r="F65" s="506"/>
      <c r="G65" s="504"/>
      <c r="H65" s="504"/>
      <c r="I65" s="504"/>
      <c r="J65" s="115"/>
      <c r="K65" s="504"/>
      <c r="L65" s="115"/>
      <c r="M65" s="504"/>
      <c r="N65" s="504"/>
      <c r="O65" s="799"/>
      <c r="P65" s="799"/>
      <c r="Q65" s="799"/>
      <c r="R65" s="497"/>
      <c r="S65" s="1301"/>
      <c r="T65" s="1301"/>
      <c r="U65" s="1270"/>
      <c r="V65" s="1328"/>
      <c r="W65" s="1302"/>
      <c r="X65" s="497"/>
      <c r="Y65" s="497"/>
      <c r="Z65" s="497"/>
      <c r="AA65" s="497"/>
      <c r="AB65" s="497"/>
      <c r="AC65" s="497"/>
      <c r="AD65" s="497"/>
      <c r="AE65" s="498"/>
      <c r="AF65" s="498"/>
      <c r="AG65" s="498"/>
      <c r="AI65" s="14"/>
      <c r="AJ65" s="498"/>
      <c r="AK65" s="497"/>
      <c r="AL65" s="497"/>
      <c r="AM65" s="497"/>
      <c r="AN65" s="497"/>
      <c r="AO65" s="497"/>
      <c r="AP65" s="497"/>
      <c r="AQ65" s="497"/>
      <c r="AR65" s="497"/>
      <c r="AS65" s="498"/>
      <c r="AT65" s="498"/>
      <c r="AU65" s="498"/>
      <c r="AV65" s="498"/>
      <c r="AW65" s="498"/>
      <c r="AX65" s="498"/>
      <c r="AY65" s="498"/>
      <c r="AZ65" s="498"/>
      <c r="BA65" s="498"/>
      <c r="BB65" s="497"/>
    </row>
    <row r="66" spans="1:54" s="34" customFormat="1" ht="14.25" customHeight="1">
      <c r="A66" s="495"/>
      <c r="B66" s="495"/>
      <c r="C66" s="495"/>
      <c r="D66" s="83" t="s">
        <v>3001</v>
      </c>
      <c r="E66" s="84"/>
      <c r="F66" s="84"/>
      <c r="G66" s="84"/>
      <c r="H66" s="84"/>
      <c r="I66" s="84"/>
      <c r="J66" s="84"/>
      <c r="K66" s="84"/>
      <c r="L66" s="84"/>
      <c r="M66" s="84"/>
      <c r="N66" s="84"/>
      <c r="O66" s="84"/>
      <c r="P66" s="84"/>
      <c r="Q66" s="84"/>
      <c r="R66" s="84"/>
      <c r="S66" s="1268"/>
      <c r="T66" s="1268"/>
      <c r="U66" s="1268"/>
      <c r="V66" s="1268"/>
      <c r="W66" s="1268"/>
      <c r="X66" s="84"/>
      <c r="Y66" s="84"/>
      <c r="Z66" s="84"/>
      <c r="AA66" s="84"/>
      <c r="AB66" s="84"/>
      <c r="AC66" s="84"/>
    </row>
    <row r="67" spans="1:54" s="495" customFormat="1" ht="13.5" customHeight="1">
      <c r="A67" s="497"/>
      <c r="B67" s="497"/>
      <c r="C67" s="497"/>
      <c r="D67" s="497"/>
      <c r="E67" s="497"/>
      <c r="F67" s="506"/>
      <c r="G67" s="504"/>
      <c r="H67" s="504"/>
      <c r="I67" s="504"/>
      <c r="J67" s="115"/>
      <c r="K67" s="504"/>
      <c r="L67" s="115"/>
      <c r="M67" s="504"/>
      <c r="N67" s="504"/>
      <c r="O67" s="799"/>
      <c r="P67" s="799"/>
      <c r="Q67" s="799"/>
      <c r="R67" s="497"/>
      <c r="S67" s="1301"/>
      <c r="T67" s="1301"/>
      <c r="U67" s="1270"/>
      <c r="V67" s="1328"/>
      <c r="W67" s="1302"/>
      <c r="X67" s="497"/>
      <c r="Y67" s="497"/>
      <c r="Z67" s="497"/>
      <c r="AA67" s="497"/>
      <c r="AB67" s="497"/>
      <c r="AC67" s="497"/>
      <c r="AD67" s="497"/>
      <c r="AE67" s="498"/>
      <c r="AF67" s="498"/>
      <c r="AG67" s="498"/>
      <c r="AI67" s="14"/>
      <c r="AJ67" s="498"/>
      <c r="AK67" s="497"/>
      <c r="AL67" s="497"/>
      <c r="AM67" s="497"/>
      <c r="AN67" s="497"/>
      <c r="AO67" s="497"/>
      <c r="AP67" s="497"/>
      <c r="AQ67" s="497"/>
      <c r="AR67" s="497"/>
      <c r="AS67" s="498"/>
      <c r="AT67" s="498"/>
      <c r="AU67" s="498"/>
      <c r="AV67" s="498"/>
      <c r="AW67" s="498"/>
      <c r="AX67" s="498"/>
      <c r="AY67" s="498"/>
      <c r="AZ67" s="498"/>
      <c r="BA67" s="498"/>
      <c r="BB67" s="497"/>
    </row>
    <row r="68" spans="1:54" ht="13.5" customHeight="1">
      <c r="D68" s="21" t="s">
        <v>202</v>
      </c>
      <c r="E68" s="21" t="s">
        <v>202</v>
      </c>
      <c r="F68" s="12" t="s">
        <v>184</v>
      </c>
      <c r="G68" s="12" t="s">
        <v>222</v>
      </c>
      <c r="H68" s="21" t="s">
        <v>421</v>
      </c>
      <c r="I68" s="12" t="s">
        <v>222</v>
      </c>
      <c r="J68" s="115" t="s">
        <v>449</v>
      </c>
      <c r="K68" s="504"/>
      <c r="L68" s="12" t="s">
        <v>245</v>
      </c>
      <c r="M68" s="21" t="s">
        <v>418</v>
      </c>
      <c r="N68" s="800" t="s">
        <v>477</v>
      </c>
      <c r="O68" s="490" t="s">
        <v>186</v>
      </c>
      <c r="P68" s="490"/>
      <c r="Q68" s="490" t="s">
        <v>1256</v>
      </c>
      <c r="R68" s="484" t="s">
        <v>187</v>
      </c>
      <c r="S68" s="820"/>
      <c r="T68" s="820"/>
      <c r="U68" s="820"/>
      <c r="V68" s="820"/>
      <c r="W68" s="820"/>
    </row>
    <row r="69" spans="1:54" ht="13.5" customHeight="1">
      <c r="D69" s="21" t="s">
        <v>202</v>
      </c>
      <c r="E69" s="21" t="s">
        <v>202</v>
      </c>
      <c r="F69" s="12" t="s">
        <v>184</v>
      </c>
      <c r="G69" s="12" t="s">
        <v>222</v>
      </c>
      <c r="H69" s="21" t="s">
        <v>421</v>
      </c>
      <c r="I69" s="12" t="s">
        <v>222</v>
      </c>
      <c r="J69" s="115" t="s">
        <v>449</v>
      </c>
      <c r="K69" s="504"/>
      <c r="L69" s="12" t="s">
        <v>245</v>
      </c>
      <c r="M69" s="800" t="s">
        <v>426</v>
      </c>
      <c r="N69" s="800" t="s">
        <v>2970</v>
      </c>
      <c r="O69" s="490" t="s">
        <v>186</v>
      </c>
      <c r="P69" s="490"/>
      <c r="Q69" s="490" t="s">
        <v>1256</v>
      </c>
      <c r="R69" s="484" t="s">
        <v>187</v>
      </c>
      <c r="S69" s="820"/>
      <c r="T69" s="820"/>
      <c r="U69" s="820"/>
      <c r="V69" s="820"/>
      <c r="W69" s="820"/>
    </row>
    <row r="70" spans="1:54" ht="13.5" customHeight="1">
      <c r="D70" s="21" t="s">
        <v>202</v>
      </c>
      <c r="E70" s="21" t="s">
        <v>202</v>
      </c>
      <c r="F70" s="12" t="s">
        <v>184</v>
      </c>
      <c r="G70" s="12" t="s">
        <v>222</v>
      </c>
      <c r="H70" s="21" t="s">
        <v>421</v>
      </c>
      <c r="I70" s="12" t="s">
        <v>222</v>
      </c>
      <c r="J70" s="115" t="s">
        <v>449</v>
      </c>
      <c r="K70" s="504"/>
      <c r="L70" s="12" t="s">
        <v>245</v>
      </c>
      <c r="M70" s="800" t="s">
        <v>433</v>
      </c>
      <c r="N70" s="800" t="s">
        <v>2971</v>
      </c>
      <c r="O70" s="490" t="s">
        <v>186</v>
      </c>
      <c r="P70" s="490"/>
      <c r="Q70" s="490" t="s">
        <v>1256</v>
      </c>
      <c r="R70" s="484" t="s">
        <v>187</v>
      </c>
      <c r="S70" s="820"/>
      <c r="T70" s="820"/>
      <c r="U70" s="820"/>
      <c r="V70" s="820"/>
      <c r="W70" s="820"/>
    </row>
    <row r="71" spans="1:54" ht="13.5" customHeight="1">
      <c r="D71" s="21" t="s">
        <v>202</v>
      </c>
      <c r="E71" s="21" t="s">
        <v>202</v>
      </c>
      <c r="F71" s="12" t="s">
        <v>184</v>
      </c>
      <c r="G71" s="12" t="s">
        <v>222</v>
      </c>
      <c r="H71" s="21" t="s">
        <v>421</v>
      </c>
      <c r="I71" s="12" t="s">
        <v>222</v>
      </c>
      <c r="J71" s="115" t="s">
        <v>449</v>
      </c>
      <c r="K71" s="504"/>
      <c r="L71" s="12" t="s">
        <v>245</v>
      </c>
      <c r="M71" s="800" t="s">
        <v>439</v>
      </c>
      <c r="N71" s="800" t="s">
        <v>480</v>
      </c>
      <c r="O71" s="490" t="s">
        <v>186</v>
      </c>
      <c r="P71" s="490"/>
      <c r="Q71" s="490" t="s">
        <v>1256</v>
      </c>
      <c r="R71" s="484" t="s">
        <v>187</v>
      </c>
      <c r="S71" s="820"/>
      <c r="T71" s="820"/>
      <c r="U71" s="820"/>
      <c r="V71" s="820"/>
      <c r="W71" s="820"/>
    </row>
    <row r="72" spans="1:54" ht="13.5" customHeight="1">
      <c r="D72" s="21" t="s">
        <v>202</v>
      </c>
      <c r="E72" s="21" t="s">
        <v>202</v>
      </c>
      <c r="F72" s="12" t="s">
        <v>184</v>
      </c>
      <c r="G72" s="12" t="s">
        <v>222</v>
      </c>
      <c r="H72" s="21" t="s">
        <v>421</v>
      </c>
      <c r="I72" s="12" t="s">
        <v>222</v>
      </c>
      <c r="J72" s="115" t="s">
        <v>449</v>
      </c>
      <c r="K72" s="504"/>
      <c r="L72" s="12" t="s">
        <v>245</v>
      </c>
      <c r="M72" s="800" t="s">
        <v>446</v>
      </c>
      <c r="N72" s="800" t="s">
        <v>481</v>
      </c>
      <c r="O72" s="490" t="s">
        <v>186</v>
      </c>
      <c r="P72" s="490"/>
      <c r="Q72" s="490" t="s">
        <v>1256</v>
      </c>
      <c r="R72" s="484" t="s">
        <v>187</v>
      </c>
      <c r="S72" s="820"/>
      <c r="T72" s="820"/>
      <c r="U72" s="820"/>
      <c r="V72" s="820"/>
      <c r="W72" s="820"/>
    </row>
    <row r="73" spans="1:54" ht="13.5" customHeight="1">
      <c r="D73" s="21" t="s">
        <v>202</v>
      </c>
      <c r="E73" s="21" t="s">
        <v>202</v>
      </c>
      <c r="F73" s="12" t="s">
        <v>184</v>
      </c>
      <c r="G73" s="12" t="s">
        <v>222</v>
      </c>
      <c r="H73" s="21" t="s">
        <v>421</v>
      </c>
      <c r="I73" s="12" t="s">
        <v>222</v>
      </c>
      <c r="J73" s="115" t="s">
        <v>449</v>
      </c>
      <c r="K73" s="504"/>
      <c r="L73" s="12" t="s">
        <v>245</v>
      </c>
      <c r="M73" s="800" t="s">
        <v>452</v>
      </c>
      <c r="N73" s="800" t="s">
        <v>2988</v>
      </c>
      <c r="O73" s="490" t="s">
        <v>186</v>
      </c>
      <c r="P73" s="490"/>
      <c r="Q73" s="490" t="s">
        <v>1256</v>
      </c>
      <c r="R73" s="484" t="s">
        <v>187</v>
      </c>
      <c r="S73" s="820"/>
      <c r="T73" s="820"/>
      <c r="U73" s="820"/>
      <c r="V73" s="820"/>
      <c r="W73" s="820"/>
    </row>
    <row r="74" spans="1:54" ht="13.5" customHeight="1">
      <c r="D74" s="21" t="s">
        <v>202</v>
      </c>
      <c r="E74" s="21" t="s">
        <v>202</v>
      </c>
      <c r="F74" s="12" t="s">
        <v>184</v>
      </c>
      <c r="G74" s="12" t="s">
        <v>222</v>
      </c>
      <c r="H74" s="21" t="s">
        <v>421</v>
      </c>
      <c r="I74" s="12" t="s">
        <v>222</v>
      </c>
      <c r="J74" s="115" t="s">
        <v>449</v>
      </c>
      <c r="K74" s="504"/>
      <c r="L74" s="12" t="s">
        <v>245</v>
      </c>
      <c r="M74" s="800" t="s">
        <v>456</v>
      </c>
      <c r="N74" s="800" t="s">
        <v>2989</v>
      </c>
      <c r="O74" s="490" t="s">
        <v>186</v>
      </c>
      <c r="P74" s="490"/>
      <c r="Q74" s="490" t="s">
        <v>1256</v>
      </c>
      <c r="R74" s="484" t="s">
        <v>187</v>
      </c>
      <c r="S74" s="820"/>
      <c r="T74" s="820"/>
      <c r="U74" s="820"/>
      <c r="V74" s="820"/>
      <c r="W74" s="820"/>
    </row>
    <row r="75" spans="1:54" ht="13.5" customHeight="1">
      <c r="D75" s="21" t="s">
        <v>202</v>
      </c>
      <c r="E75" s="21" t="s">
        <v>202</v>
      </c>
      <c r="F75" s="12" t="s">
        <v>184</v>
      </c>
      <c r="G75" s="12" t="s">
        <v>222</v>
      </c>
      <c r="H75" s="21" t="s">
        <v>421</v>
      </c>
      <c r="I75" s="12" t="s">
        <v>222</v>
      </c>
      <c r="J75" s="115" t="s">
        <v>449</v>
      </c>
      <c r="K75" s="504"/>
      <c r="L75" s="12" t="s">
        <v>245</v>
      </c>
      <c r="M75" s="800" t="s">
        <v>460</v>
      </c>
      <c r="N75" s="800" t="s">
        <v>2998</v>
      </c>
      <c r="O75" s="490" t="s">
        <v>186</v>
      </c>
      <c r="P75" s="490"/>
      <c r="Q75" s="490" t="s">
        <v>1256</v>
      </c>
      <c r="R75" s="484" t="s">
        <v>187</v>
      </c>
      <c r="S75" s="820"/>
      <c r="T75" s="820"/>
      <c r="U75" s="820"/>
      <c r="V75" s="820"/>
      <c r="W75" s="820"/>
    </row>
    <row r="76" spans="1:54" ht="13.5" customHeight="1">
      <c r="D76" s="21" t="s">
        <v>202</v>
      </c>
      <c r="E76" s="21" t="s">
        <v>202</v>
      </c>
      <c r="F76" s="12" t="s">
        <v>184</v>
      </c>
      <c r="G76" s="12" t="s">
        <v>222</v>
      </c>
      <c r="H76" s="21" t="s">
        <v>421</v>
      </c>
      <c r="I76" s="12" t="s">
        <v>222</v>
      </c>
      <c r="J76" s="115" t="s">
        <v>449</v>
      </c>
      <c r="K76" s="504"/>
      <c r="L76" s="12" t="s">
        <v>245</v>
      </c>
      <c r="M76" s="800" t="s">
        <v>1444</v>
      </c>
      <c r="N76" s="800" t="s">
        <v>485</v>
      </c>
      <c r="O76" s="490" t="s">
        <v>186</v>
      </c>
      <c r="P76" s="490"/>
      <c r="Q76" s="490" t="s">
        <v>1256</v>
      </c>
      <c r="R76" s="484" t="s">
        <v>187</v>
      </c>
      <c r="S76" s="820"/>
      <c r="T76" s="820"/>
      <c r="U76" s="820"/>
      <c r="V76" s="820"/>
      <c r="W76" s="820"/>
    </row>
    <row r="77" spans="1:54" ht="13.5" customHeight="1">
      <c r="D77" s="21"/>
      <c r="E77" s="21"/>
      <c r="H77" s="21"/>
      <c r="J77" s="115"/>
      <c r="K77" s="504"/>
      <c r="M77" s="800"/>
      <c r="N77" s="800"/>
      <c r="O77" s="490"/>
      <c r="P77" s="490"/>
      <c r="Q77" s="490"/>
      <c r="R77" s="484"/>
      <c r="S77" s="1301"/>
      <c r="T77" s="1301"/>
      <c r="U77" s="1270"/>
      <c r="V77" s="1328"/>
      <c r="W77" s="1302"/>
    </row>
    <row r="78" spans="1:54" s="28" customFormat="1" ht="17.399999999999999">
      <c r="B78" s="29" t="s">
        <v>2475</v>
      </c>
      <c r="S78" s="1275"/>
      <c r="T78" s="1275"/>
      <c r="U78" s="1275"/>
      <c r="V78" s="1275"/>
      <c r="W78" s="1275"/>
    </row>
    <row r="79" spans="1:54" s="13" customFormat="1">
      <c r="G79" s="8"/>
      <c r="H79" s="8"/>
      <c r="I79" s="8"/>
      <c r="J79" s="8"/>
      <c r="K79" s="8"/>
      <c r="L79" s="8"/>
      <c r="M79" s="8"/>
      <c r="N79" s="8"/>
      <c r="O79" s="23"/>
      <c r="P79" s="23"/>
      <c r="Q79" s="23"/>
      <c r="R79" s="16"/>
      <c r="S79" s="1269"/>
      <c r="T79" s="1269"/>
      <c r="U79" s="1270"/>
      <c r="V79" s="1271"/>
      <c r="W79" s="1272"/>
      <c r="X79" s="16"/>
      <c r="Y79" s="16"/>
      <c r="Z79" s="16"/>
      <c r="AA79" s="16"/>
      <c r="AB79" s="16"/>
      <c r="AC79" s="16"/>
      <c r="AD79" s="16"/>
      <c r="AE79" s="15"/>
      <c r="AF79" s="15"/>
      <c r="AG79" s="15"/>
      <c r="AI79" s="14"/>
      <c r="AJ79" s="15"/>
      <c r="AK79" s="16"/>
      <c r="AL79" s="16"/>
      <c r="AM79" s="16"/>
      <c r="AN79" s="16"/>
      <c r="AO79" s="16"/>
      <c r="AP79" s="16"/>
      <c r="AQ79" s="16"/>
      <c r="AR79" s="16"/>
      <c r="AS79" s="15"/>
      <c r="AT79" s="15"/>
      <c r="AU79" s="15"/>
      <c r="AV79" s="15"/>
      <c r="AW79" s="15"/>
      <c r="AX79" s="15"/>
      <c r="AY79" s="15"/>
      <c r="AZ79" s="15"/>
      <c r="BA79" s="15"/>
      <c r="BB79" s="16"/>
    </row>
    <row r="80" spans="1:54" s="34" customFormat="1">
      <c r="A80" s="13"/>
      <c r="B80" s="13"/>
      <c r="C80" s="35" t="s">
        <v>2851</v>
      </c>
      <c r="D80" s="35"/>
      <c r="S80" s="417"/>
      <c r="T80" s="417"/>
      <c r="U80" s="417"/>
      <c r="V80" s="417"/>
      <c r="W80" s="417"/>
    </row>
    <row r="81" spans="2:54" s="13" customFormat="1">
      <c r="G81" s="8"/>
      <c r="H81" s="8"/>
      <c r="I81" s="8"/>
      <c r="J81" s="8"/>
      <c r="K81" s="8"/>
      <c r="L81" s="8"/>
      <c r="M81" s="8"/>
      <c r="N81" s="8"/>
      <c r="O81" s="23"/>
      <c r="P81" s="23"/>
      <c r="Q81" s="23"/>
      <c r="R81" s="16"/>
      <c r="S81" s="1269"/>
      <c r="T81" s="1269"/>
      <c r="U81" s="1270"/>
      <c r="V81" s="1271"/>
      <c r="W81" s="1272"/>
      <c r="X81" s="16"/>
      <c r="Y81" s="16"/>
      <c r="Z81" s="16"/>
      <c r="AA81" s="16"/>
      <c r="AB81" s="16"/>
      <c r="AC81" s="16"/>
      <c r="AD81" s="16"/>
      <c r="AE81" s="15"/>
      <c r="AF81" s="15"/>
      <c r="AG81" s="15"/>
      <c r="AI81" s="14"/>
      <c r="AJ81" s="15"/>
      <c r="AK81" s="16"/>
      <c r="AL81" s="16"/>
      <c r="AM81" s="16"/>
      <c r="AN81" s="16"/>
      <c r="AO81" s="16"/>
      <c r="AP81" s="16"/>
      <c r="AQ81" s="16"/>
      <c r="AR81" s="16"/>
      <c r="AS81" s="15"/>
      <c r="AT81" s="15"/>
      <c r="AU81" s="15"/>
      <c r="AV81" s="15"/>
      <c r="AW81" s="15"/>
      <c r="AX81" s="15"/>
      <c r="AY81" s="15"/>
      <c r="AZ81" s="15"/>
      <c r="BA81" s="15"/>
      <c r="BB81" s="16"/>
    </row>
    <row r="82" spans="2:54">
      <c r="D82" s="21" t="s">
        <v>179</v>
      </c>
      <c r="E82" s="21" t="s">
        <v>211</v>
      </c>
      <c r="F82" s="12" t="s">
        <v>1272</v>
      </c>
      <c r="G82" s="12" t="s">
        <v>1446</v>
      </c>
      <c r="H82" s="21" t="s">
        <v>1272</v>
      </c>
      <c r="I82" s="12" t="s">
        <v>1446</v>
      </c>
      <c r="J82" s="8" t="s">
        <v>2852</v>
      </c>
      <c r="K82" s="8" t="s">
        <v>1489</v>
      </c>
      <c r="L82" s="8"/>
      <c r="M82" s="8"/>
      <c r="N82" s="8"/>
      <c r="O82" s="22" t="s">
        <v>186</v>
      </c>
      <c r="P82" s="22"/>
      <c r="Q82" s="22" t="s">
        <v>1256</v>
      </c>
      <c r="R82" s="8" t="s">
        <v>187</v>
      </c>
      <c r="S82" s="820"/>
      <c r="T82" s="820"/>
      <c r="U82" s="820"/>
      <c r="V82" s="820"/>
      <c r="W82" s="820"/>
    </row>
    <row r="83" spans="2:54">
      <c r="D83" s="21" t="s">
        <v>179</v>
      </c>
      <c r="E83" s="21" t="s">
        <v>211</v>
      </c>
      <c r="F83" s="12" t="s">
        <v>1272</v>
      </c>
      <c r="G83" s="12" t="s">
        <v>1446</v>
      </c>
      <c r="H83" s="21" t="s">
        <v>1272</v>
      </c>
      <c r="I83" s="12" t="s">
        <v>1446</v>
      </c>
      <c r="J83" s="8" t="s">
        <v>2853</v>
      </c>
      <c r="K83" s="8" t="s">
        <v>1489</v>
      </c>
      <c r="L83" s="8"/>
      <c r="M83" s="8"/>
      <c r="N83" s="8"/>
      <c r="O83" s="22" t="s">
        <v>186</v>
      </c>
      <c r="P83" s="22"/>
      <c r="Q83" s="22" t="s">
        <v>1256</v>
      </c>
      <c r="R83" s="8" t="s">
        <v>187</v>
      </c>
      <c r="S83" s="820"/>
      <c r="T83" s="820"/>
      <c r="U83" s="820"/>
      <c r="V83" s="820"/>
      <c r="W83" s="820"/>
    </row>
    <row r="84" spans="2:54">
      <c r="D84" s="21" t="s">
        <v>179</v>
      </c>
      <c r="E84" s="21" t="s">
        <v>211</v>
      </c>
      <c r="F84" s="12" t="s">
        <v>1272</v>
      </c>
      <c r="G84" s="12" t="s">
        <v>1446</v>
      </c>
      <c r="H84" s="21" t="s">
        <v>1272</v>
      </c>
      <c r="I84" s="12" t="s">
        <v>1446</v>
      </c>
      <c r="J84" s="8" t="s">
        <v>2852</v>
      </c>
      <c r="K84" s="8" t="s">
        <v>1490</v>
      </c>
      <c r="L84" s="8"/>
      <c r="M84" s="8"/>
      <c r="N84" s="8"/>
      <c r="O84" s="22" t="s">
        <v>186</v>
      </c>
      <c r="P84" s="22"/>
      <c r="Q84" s="22" t="s">
        <v>1256</v>
      </c>
      <c r="R84" s="8" t="s">
        <v>187</v>
      </c>
      <c r="S84" s="820"/>
      <c r="T84" s="820"/>
      <c r="U84" s="820"/>
      <c r="V84" s="820"/>
      <c r="W84" s="820"/>
    </row>
    <row r="85" spans="2:54">
      <c r="D85" s="21" t="s">
        <v>179</v>
      </c>
      <c r="E85" s="21" t="s">
        <v>211</v>
      </c>
      <c r="F85" s="12" t="s">
        <v>1272</v>
      </c>
      <c r="G85" s="12" t="s">
        <v>1446</v>
      </c>
      <c r="H85" s="21" t="s">
        <v>1272</v>
      </c>
      <c r="I85" s="12" t="s">
        <v>1446</v>
      </c>
      <c r="J85" s="8" t="s">
        <v>2853</v>
      </c>
      <c r="K85" s="8" t="s">
        <v>1490</v>
      </c>
      <c r="L85" s="8"/>
      <c r="M85" s="8"/>
      <c r="N85" s="8"/>
      <c r="O85" s="22" t="s">
        <v>186</v>
      </c>
      <c r="P85" s="22"/>
      <c r="Q85" s="22" t="s">
        <v>1256</v>
      </c>
      <c r="R85" s="8" t="s">
        <v>187</v>
      </c>
      <c r="S85" s="820"/>
      <c r="T85" s="820"/>
      <c r="U85" s="820"/>
      <c r="V85" s="820"/>
      <c r="W85" s="820"/>
    </row>
    <row r="86" spans="2:54">
      <c r="D86" s="16" t="s">
        <v>179</v>
      </c>
      <c r="E86" s="16" t="s">
        <v>211</v>
      </c>
      <c r="F86" s="12" t="s">
        <v>1272</v>
      </c>
      <c r="G86" s="12" t="s">
        <v>1446</v>
      </c>
      <c r="H86" s="16" t="s">
        <v>1272</v>
      </c>
      <c r="I86" s="12" t="s">
        <v>1446</v>
      </c>
      <c r="J86" s="8" t="s">
        <v>2852</v>
      </c>
      <c r="K86" s="8" t="s">
        <v>1491</v>
      </c>
      <c r="L86" s="8"/>
      <c r="M86" s="8"/>
      <c r="N86" s="8"/>
      <c r="O86" s="14" t="s">
        <v>186</v>
      </c>
      <c r="P86" s="14"/>
      <c r="Q86" s="22" t="s">
        <v>1256</v>
      </c>
      <c r="R86" s="16" t="s">
        <v>187</v>
      </c>
      <c r="S86" s="820"/>
      <c r="T86" s="820"/>
      <c r="U86" s="820"/>
      <c r="V86" s="820"/>
      <c r="W86" s="820"/>
    </row>
    <row r="87" spans="2:54">
      <c r="D87" s="16" t="s">
        <v>179</v>
      </c>
      <c r="E87" s="16" t="s">
        <v>211</v>
      </c>
      <c r="F87" s="12" t="s">
        <v>1272</v>
      </c>
      <c r="G87" s="12" t="s">
        <v>1446</v>
      </c>
      <c r="H87" s="16" t="s">
        <v>1272</v>
      </c>
      <c r="I87" s="12" t="s">
        <v>1446</v>
      </c>
      <c r="J87" s="8" t="s">
        <v>2853</v>
      </c>
      <c r="K87" s="8" t="s">
        <v>1491</v>
      </c>
      <c r="L87" s="8"/>
      <c r="M87" s="8"/>
      <c r="N87" s="8"/>
      <c r="O87" s="24" t="s">
        <v>186</v>
      </c>
      <c r="P87" s="24"/>
      <c r="Q87" s="22" t="s">
        <v>1256</v>
      </c>
      <c r="R87" s="16" t="s">
        <v>187</v>
      </c>
      <c r="S87" s="820"/>
      <c r="T87" s="820"/>
      <c r="U87" s="820"/>
      <c r="V87" s="820"/>
      <c r="W87" s="820"/>
    </row>
    <row r="88" spans="2:54">
      <c r="D88" s="16" t="s">
        <v>179</v>
      </c>
      <c r="E88" s="16" t="s">
        <v>211</v>
      </c>
      <c r="F88" s="12" t="s">
        <v>1272</v>
      </c>
      <c r="G88" s="12" t="s">
        <v>1446</v>
      </c>
      <c r="H88" s="16" t="s">
        <v>1272</v>
      </c>
      <c r="I88" s="12" t="s">
        <v>1446</v>
      </c>
      <c r="J88" s="8" t="s">
        <v>2852</v>
      </c>
      <c r="K88" s="8" t="s">
        <v>1492</v>
      </c>
      <c r="L88" s="8"/>
      <c r="M88" s="8"/>
      <c r="N88" s="8"/>
      <c r="O88" s="24" t="s">
        <v>186</v>
      </c>
      <c r="P88" s="24"/>
      <c r="Q88" s="22" t="s">
        <v>1256</v>
      </c>
      <c r="R88" s="16" t="s">
        <v>187</v>
      </c>
      <c r="S88" s="820"/>
      <c r="T88" s="820"/>
      <c r="U88" s="820"/>
      <c r="V88" s="820"/>
      <c r="W88" s="820"/>
    </row>
    <row r="89" spans="2:54">
      <c r="D89" s="16" t="s">
        <v>179</v>
      </c>
      <c r="E89" s="16" t="s">
        <v>211</v>
      </c>
      <c r="F89" s="12" t="s">
        <v>1272</v>
      </c>
      <c r="G89" s="12" t="s">
        <v>1446</v>
      </c>
      <c r="H89" s="16" t="s">
        <v>1272</v>
      </c>
      <c r="I89" s="12" t="s">
        <v>1446</v>
      </c>
      <c r="J89" s="8" t="s">
        <v>2853</v>
      </c>
      <c r="K89" s="8" t="s">
        <v>1492</v>
      </c>
      <c r="L89" s="8"/>
      <c r="M89" s="8"/>
      <c r="N89" s="8"/>
      <c r="O89" s="24" t="s">
        <v>186</v>
      </c>
      <c r="P89" s="24"/>
      <c r="Q89" s="22" t="s">
        <v>1256</v>
      </c>
      <c r="R89" s="16" t="s">
        <v>187</v>
      </c>
      <c r="S89" s="820"/>
      <c r="T89" s="820"/>
      <c r="U89" s="820"/>
      <c r="V89" s="820"/>
      <c r="W89" s="820"/>
    </row>
    <row r="90" spans="2:54">
      <c r="L90" s="115"/>
      <c r="M90" s="21"/>
      <c r="S90" s="415"/>
      <c r="T90" s="415"/>
      <c r="U90" s="415"/>
      <c r="V90" s="415"/>
      <c r="W90" s="415"/>
    </row>
    <row r="91" spans="2:54" s="13" customFormat="1">
      <c r="D91" s="1208" t="s">
        <v>3415</v>
      </c>
      <c r="E91" s="1208"/>
      <c r="F91" s="1208"/>
      <c r="G91" s="1209"/>
      <c r="H91" s="1209"/>
      <c r="I91" s="1209"/>
      <c r="J91" s="1209"/>
      <c r="K91" s="1209"/>
      <c r="L91" s="1209"/>
      <c r="M91" s="1209"/>
      <c r="N91" s="1209"/>
      <c r="O91" s="1210"/>
      <c r="P91" s="1210"/>
      <c r="Q91" s="1210"/>
      <c r="R91" s="1211"/>
      <c r="S91" s="1207">
        <f>SUM(S16:S76)</f>
        <v>0</v>
      </c>
      <c r="T91" s="1207">
        <f t="shared" ref="T91:W91" si="0">SUM(T16:T76)</f>
        <v>0</v>
      </c>
      <c r="U91" s="1207">
        <f t="shared" si="0"/>
        <v>0</v>
      </c>
      <c r="V91" s="1207">
        <f t="shared" si="0"/>
        <v>0</v>
      </c>
      <c r="W91" s="1207">
        <f t="shared" si="0"/>
        <v>0</v>
      </c>
      <c r="X91" s="108"/>
      <c r="Y91" s="16"/>
      <c r="Z91" s="16"/>
      <c r="AA91" s="16"/>
      <c r="AB91" s="16"/>
      <c r="AC91" s="16"/>
      <c r="AD91" s="16"/>
      <c r="AE91" s="15"/>
      <c r="AF91" s="15"/>
      <c r="AG91" s="15"/>
      <c r="AI91" s="14"/>
      <c r="AJ91" s="15"/>
      <c r="AK91" s="16"/>
      <c r="AL91" s="16"/>
      <c r="AM91" s="16"/>
      <c r="AN91" s="16"/>
      <c r="AO91" s="16"/>
      <c r="AP91" s="16"/>
      <c r="AQ91" s="16"/>
      <c r="AR91" s="16"/>
      <c r="AS91" s="15"/>
      <c r="AT91" s="15"/>
      <c r="AU91" s="15"/>
      <c r="AV91" s="15"/>
      <c r="AW91" s="15"/>
      <c r="AX91" s="15"/>
      <c r="AY91" s="15"/>
      <c r="AZ91" s="15"/>
      <c r="BA91" s="15"/>
      <c r="BB91" s="16"/>
    </row>
    <row r="92" spans="2:54" s="13" customFormat="1">
      <c r="D92" s="1208" t="s">
        <v>3416</v>
      </c>
      <c r="E92" s="1208"/>
      <c r="F92" s="1208"/>
      <c r="G92" s="1209"/>
      <c r="H92" s="1209"/>
      <c r="I92" s="1209"/>
      <c r="J92" s="1209"/>
      <c r="K92" s="1209"/>
      <c r="L92" s="1209"/>
      <c r="M92" s="1209"/>
      <c r="N92" s="1209"/>
      <c r="O92" s="1210"/>
      <c r="P92" s="1210"/>
      <c r="Q92" s="1210"/>
      <c r="R92" s="1211"/>
      <c r="S92" s="1207">
        <f>SUM(S82:S89)</f>
        <v>0</v>
      </c>
      <c r="T92" s="1207">
        <f t="shared" ref="T92:W92" si="1">SUM(T82:T89)</f>
        <v>0</v>
      </c>
      <c r="U92" s="1207">
        <f t="shared" si="1"/>
        <v>0</v>
      </c>
      <c r="V92" s="1207">
        <f t="shared" si="1"/>
        <v>0</v>
      </c>
      <c r="W92" s="1207">
        <f t="shared" si="1"/>
        <v>0</v>
      </c>
      <c r="X92" s="108"/>
      <c r="Y92" s="16"/>
      <c r="Z92" s="16"/>
      <c r="AA92" s="16"/>
      <c r="AB92" s="16"/>
      <c r="AC92" s="16"/>
      <c r="AD92" s="16"/>
      <c r="AE92" s="15"/>
      <c r="AF92" s="15"/>
      <c r="AG92" s="15"/>
      <c r="AI92" s="14"/>
      <c r="AJ92" s="15"/>
      <c r="AK92" s="16"/>
      <c r="AL92" s="16"/>
      <c r="AM92" s="16"/>
      <c r="AN92" s="16"/>
      <c r="AO92" s="16"/>
      <c r="AP92" s="16"/>
      <c r="AQ92" s="16"/>
      <c r="AR92" s="16"/>
      <c r="AS92" s="15"/>
      <c r="AT92" s="15"/>
      <c r="AU92" s="15"/>
      <c r="AV92" s="15"/>
      <c r="AW92" s="15"/>
      <c r="AX92" s="15"/>
      <c r="AY92" s="15"/>
      <c r="AZ92" s="15"/>
      <c r="BA92" s="15"/>
      <c r="BB92" s="16"/>
    </row>
    <row r="93" spans="2:54">
      <c r="D93" s="1212" t="s">
        <v>3417</v>
      </c>
      <c r="E93" s="1213"/>
      <c r="F93" s="1213"/>
      <c r="G93" s="1213"/>
      <c r="H93" s="1213"/>
      <c r="I93" s="1213"/>
      <c r="J93" s="1213"/>
      <c r="K93" s="1213"/>
      <c r="L93" s="1214"/>
      <c r="M93" s="1215"/>
      <c r="N93" s="1213"/>
      <c r="O93" s="1213"/>
      <c r="P93" s="1213"/>
      <c r="Q93" s="1213"/>
      <c r="R93" s="1213"/>
      <c r="S93" s="1330">
        <f>SUM(S91:S92)</f>
        <v>0</v>
      </c>
      <c r="T93" s="1330">
        <f t="shared" ref="T93:W93" si="2">SUM(T91:T92)</f>
        <v>0</v>
      </c>
      <c r="U93" s="1330">
        <f t="shared" si="2"/>
        <v>0</v>
      </c>
      <c r="V93" s="1330">
        <f t="shared" si="2"/>
        <v>0</v>
      </c>
      <c r="W93" s="1330">
        <f t="shared" si="2"/>
        <v>0</v>
      </c>
      <c r="X93" s="108"/>
    </row>
    <row r="94" spans="2:54">
      <c r="L94" s="115"/>
      <c r="M94" s="21"/>
    </row>
    <row r="95" spans="2:54">
      <c r="L95" s="115"/>
      <c r="M95" s="21"/>
    </row>
    <row r="96" spans="2:54" s="28" customFormat="1" ht="17.399999999999999">
      <c r="B96" s="29" t="s">
        <v>2466</v>
      </c>
      <c r="M96" s="96"/>
    </row>
    <row r="97" spans="1:54" s="13" customFormat="1">
      <c r="G97" s="8"/>
      <c r="H97" s="8"/>
      <c r="I97" s="8"/>
      <c r="J97" s="8"/>
      <c r="K97" s="8"/>
      <c r="L97" s="8"/>
      <c r="M97" s="106"/>
      <c r="N97" s="8"/>
      <c r="O97" s="23"/>
      <c r="P97" s="23"/>
      <c r="Q97" s="23"/>
      <c r="R97" s="16"/>
      <c r="U97" s="14"/>
      <c r="V97" s="15"/>
      <c r="W97" s="16"/>
      <c r="X97" s="16"/>
      <c r="Y97" s="16"/>
      <c r="Z97" s="16"/>
      <c r="AA97" s="16"/>
      <c r="AB97" s="16"/>
      <c r="AC97" s="16"/>
      <c r="AD97" s="16"/>
      <c r="AE97" s="15"/>
      <c r="AF97" s="15"/>
      <c r="AG97" s="15"/>
      <c r="AI97" s="14"/>
      <c r="AJ97" s="15"/>
      <c r="AK97" s="16"/>
      <c r="AL97" s="16"/>
      <c r="AM97" s="16"/>
      <c r="AN97" s="16"/>
      <c r="AO97" s="16"/>
      <c r="AP97" s="16"/>
      <c r="AQ97" s="16"/>
      <c r="AR97" s="16"/>
      <c r="AS97" s="15"/>
      <c r="AT97" s="15"/>
      <c r="AU97" s="15"/>
      <c r="AV97" s="15"/>
      <c r="AW97" s="15"/>
      <c r="AX97" s="15"/>
      <c r="AY97" s="15"/>
      <c r="AZ97" s="15"/>
      <c r="BA97" s="15"/>
      <c r="BB97" s="16"/>
    </row>
    <row r="98" spans="1:54" s="34" customFormat="1">
      <c r="A98" s="13"/>
      <c r="B98" s="13"/>
      <c r="C98" s="35" t="s">
        <v>2965</v>
      </c>
      <c r="D98" s="35"/>
      <c r="M98" s="107"/>
    </row>
    <row r="99" spans="1:54" s="13" customFormat="1">
      <c r="G99" s="8"/>
      <c r="H99" s="8"/>
      <c r="I99" s="8"/>
      <c r="J99" s="8"/>
      <c r="K99" s="8"/>
      <c r="L99" s="8"/>
      <c r="M99" s="106"/>
      <c r="N99" s="8"/>
      <c r="O99" s="23"/>
      <c r="P99" s="23"/>
      <c r="Q99" s="23"/>
      <c r="R99" s="16"/>
      <c r="U99" s="14"/>
      <c r="V99" s="15"/>
      <c r="W99" s="16"/>
      <c r="X99" s="16"/>
      <c r="Y99" s="16"/>
      <c r="Z99" s="16"/>
      <c r="AA99" s="16"/>
      <c r="AB99" s="16"/>
      <c r="AC99" s="16"/>
      <c r="AD99" s="16"/>
      <c r="AE99" s="15"/>
      <c r="AF99" s="15"/>
      <c r="AG99" s="15"/>
      <c r="AI99" s="14"/>
      <c r="AJ99" s="15"/>
      <c r="AK99" s="16"/>
      <c r="AL99" s="16"/>
      <c r="AM99" s="16"/>
      <c r="AN99" s="16"/>
      <c r="AO99" s="16"/>
      <c r="AP99" s="16"/>
      <c r="AQ99" s="16"/>
      <c r="AR99" s="16"/>
      <c r="AS99" s="15"/>
      <c r="AT99" s="15"/>
      <c r="AU99" s="15"/>
      <c r="AV99" s="15"/>
      <c r="AW99" s="15"/>
      <c r="AX99" s="15"/>
      <c r="AY99" s="15"/>
      <c r="AZ99" s="15"/>
      <c r="BA99" s="15"/>
      <c r="BB99" s="16"/>
    </row>
    <row r="100" spans="1:54" s="34" customFormat="1" ht="14.25" customHeight="1">
      <c r="A100" s="13"/>
      <c r="B100" s="13"/>
      <c r="C100" s="13"/>
      <c r="D100" s="83" t="s">
        <v>3414</v>
      </c>
      <c r="E100" s="84"/>
      <c r="F100" s="84"/>
      <c r="G100" s="84"/>
      <c r="H100" s="84"/>
      <c r="I100" s="84"/>
      <c r="J100" s="84"/>
      <c r="K100" s="84"/>
      <c r="L100" s="84"/>
      <c r="M100" s="84"/>
      <c r="N100" s="84"/>
      <c r="O100" s="84"/>
      <c r="P100" s="84"/>
      <c r="Q100" s="84"/>
      <c r="R100" s="84"/>
      <c r="S100" s="84"/>
      <c r="T100" s="84"/>
      <c r="U100" s="84"/>
      <c r="V100" s="84"/>
      <c r="W100" s="84"/>
      <c r="X100" s="84"/>
      <c r="Y100" s="84"/>
      <c r="Z100" s="84"/>
      <c r="AA100" s="84"/>
      <c r="AB100" s="84"/>
      <c r="AC100" s="84"/>
    </row>
    <row r="101" spans="1:54" s="13" customFormat="1">
      <c r="G101" s="8"/>
      <c r="H101" s="8"/>
      <c r="I101" s="8"/>
      <c r="J101" s="8"/>
      <c r="K101" s="8"/>
      <c r="L101" s="8"/>
      <c r="M101" s="106"/>
      <c r="N101" s="8"/>
      <c r="O101" s="23"/>
      <c r="P101" s="23"/>
      <c r="Q101" s="23"/>
      <c r="R101" s="16"/>
      <c r="U101" s="14"/>
      <c r="V101" s="15"/>
      <c r="W101" s="16"/>
      <c r="X101" s="16"/>
      <c r="Y101" s="16"/>
      <c r="Z101" s="16"/>
      <c r="AA101" s="16"/>
      <c r="AB101" s="16"/>
      <c r="AC101" s="16"/>
      <c r="AD101" s="16"/>
      <c r="AE101" s="15"/>
      <c r="AF101" s="15"/>
      <c r="AG101" s="15"/>
      <c r="AI101" s="14"/>
      <c r="AJ101" s="15"/>
      <c r="AK101" s="16"/>
      <c r="AL101" s="16"/>
      <c r="AM101" s="16"/>
      <c r="AN101" s="16"/>
      <c r="AO101" s="16"/>
      <c r="AP101" s="16"/>
      <c r="AQ101" s="16"/>
      <c r="AR101" s="16"/>
      <c r="AS101" s="15"/>
      <c r="AT101" s="15"/>
      <c r="AU101" s="15"/>
      <c r="AV101" s="15"/>
      <c r="AW101" s="15"/>
      <c r="AX101" s="15"/>
      <c r="AY101" s="15"/>
      <c r="AZ101" s="15"/>
      <c r="BA101" s="15"/>
      <c r="BB101" s="16"/>
    </row>
    <row r="102" spans="1:54">
      <c r="D102" s="21"/>
      <c r="E102" s="21"/>
      <c r="F102" s="12" t="s">
        <v>184</v>
      </c>
      <c r="G102" s="12" t="s">
        <v>213</v>
      </c>
      <c r="H102" s="21" t="s">
        <v>272</v>
      </c>
      <c r="I102" s="12" t="s">
        <v>2967</v>
      </c>
      <c r="J102" s="101"/>
      <c r="K102" s="101"/>
      <c r="L102" s="115" t="s">
        <v>417</v>
      </c>
      <c r="M102" s="101" t="s">
        <v>418</v>
      </c>
      <c r="N102" s="101" t="s">
        <v>419</v>
      </c>
      <c r="O102" s="22" t="s">
        <v>197</v>
      </c>
      <c r="P102" s="22" t="s">
        <v>2965</v>
      </c>
      <c r="Q102" s="22"/>
      <c r="R102" s="8" t="s">
        <v>208</v>
      </c>
      <c r="S102" s="405"/>
      <c r="T102" s="405"/>
      <c r="U102" s="405"/>
      <c r="V102" s="405"/>
      <c r="W102" s="405"/>
    </row>
    <row r="103" spans="1:54">
      <c r="D103" s="21"/>
      <c r="E103" s="21"/>
      <c r="F103" s="12" t="s">
        <v>184</v>
      </c>
      <c r="G103" s="12" t="s">
        <v>213</v>
      </c>
      <c r="H103" s="21" t="s">
        <v>272</v>
      </c>
      <c r="I103" s="12" t="s">
        <v>2967</v>
      </c>
      <c r="J103" s="101"/>
      <c r="K103" s="101"/>
      <c r="L103" s="115" t="s">
        <v>417</v>
      </c>
      <c r="M103" s="101" t="s">
        <v>426</v>
      </c>
      <c r="N103" s="101" t="s">
        <v>427</v>
      </c>
      <c r="O103" s="22" t="s">
        <v>197</v>
      </c>
      <c r="P103" s="22" t="s">
        <v>2965</v>
      </c>
      <c r="Q103" s="22"/>
      <c r="R103" s="8" t="s">
        <v>208</v>
      </c>
      <c r="S103" s="405"/>
      <c r="T103" s="405"/>
      <c r="U103" s="405"/>
      <c r="V103" s="405"/>
      <c r="W103" s="405"/>
    </row>
    <row r="104" spans="1:54">
      <c r="D104" s="21"/>
      <c r="E104" s="21"/>
      <c r="F104" s="12" t="s">
        <v>184</v>
      </c>
      <c r="G104" s="12" t="s">
        <v>213</v>
      </c>
      <c r="H104" s="21" t="s">
        <v>272</v>
      </c>
      <c r="I104" s="12" t="s">
        <v>2967</v>
      </c>
      <c r="J104" s="101"/>
      <c r="K104" s="101"/>
      <c r="L104" s="115" t="s">
        <v>417</v>
      </c>
      <c r="M104" s="101" t="s">
        <v>433</v>
      </c>
      <c r="N104" s="101" t="s">
        <v>434</v>
      </c>
      <c r="O104" s="22" t="s">
        <v>197</v>
      </c>
      <c r="P104" s="22" t="s">
        <v>2965</v>
      </c>
      <c r="Q104" s="22"/>
      <c r="R104" s="8" t="s">
        <v>208</v>
      </c>
      <c r="S104" s="405"/>
      <c r="T104" s="405"/>
      <c r="U104" s="405"/>
      <c r="V104" s="405"/>
      <c r="W104" s="405"/>
    </row>
    <row r="105" spans="1:54">
      <c r="D105" s="21"/>
      <c r="E105" s="21"/>
      <c r="F105" s="12" t="s">
        <v>184</v>
      </c>
      <c r="G105" s="12" t="s">
        <v>213</v>
      </c>
      <c r="H105" s="21" t="s">
        <v>272</v>
      </c>
      <c r="I105" s="12" t="s">
        <v>2967</v>
      </c>
      <c r="J105" s="101"/>
      <c r="K105" s="101"/>
      <c r="L105" s="115" t="s">
        <v>417</v>
      </c>
      <c r="M105" s="101" t="s">
        <v>439</v>
      </c>
      <c r="N105" s="101" t="s">
        <v>440</v>
      </c>
      <c r="O105" s="22" t="s">
        <v>197</v>
      </c>
      <c r="P105" s="22" t="s">
        <v>2965</v>
      </c>
      <c r="Q105" s="22"/>
      <c r="R105" s="8" t="s">
        <v>208</v>
      </c>
      <c r="S105" s="405"/>
      <c r="T105" s="405"/>
      <c r="U105" s="405"/>
      <c r="V105" s="405"/>
      <c r="W105" s="405"/>
    </row>
    <row r="106" spans="1:54">
      <c r="D106" s="21"/>
      <c r="E106" s="21"/>
      <c r="F106" s="12" t="s">
        <v>184</v>
      </c>
      <c r="G106" s="12" t="s">
        <v>213</v>
      </c>
      <c r="H106" s="21" t="s">
        <v>272</v>
      </c>
      <c r="I106" s="12" t="s">
        <v>2967</v>
      </c>
      <c r="J106" s="101"/>
      <c r="K106" s="101"/>
      <c r="L106" s="115" t="s">
        <v>417</v>
      </c>
      <c r="M106" s="101" t="s">
        <v>446</v>
      </c>
      <c r="N106" s="101" t="s">
        <v>447</v>
      </c>
      <c r="O106" s="22" t="s">
        <v>197</v>
      </c>
      <c r="P106" s="22" t="s">
        <v>2965</v>
      </c>
      <c r="Q106" s="22"/>
      <c r="R106" s="8" t="s">
        <v>208</v>
      </c>
      <c r="S106" s="405"/>
      <c r="T106" s="405"/>
      <c r="U106" s="405"/>
      <c r="V106" s="405"/>
      <c r="W106" s="405"/>
    </row>
    <row r="107" spans="1:54">
      <c r="D107" s="21"/>
      <c r="E107" s="21"/>
      <c r="F107" s="12" t="s">
        <v>184</v>
      </c>
      <c r="G107" s="12" t="s">
        <v>213</v>
      </c>
      <c r="H107" s="21" t="s">
        <v>272</v>
      </c>
      <c r="I107" s="12" t="s">
        <v>2967</v>
      </c>
      <c r="J107" s="101"/>
      <c r="K107" s="101"/>
      <c r="L107" s="115" t="s">
        <v>417</v>
      </c>
      <c r="M107" s="101" t="s">
        <v>452</v>
      </c>
      <c r="N107" s="101" t="s">
        <v>453</v>
      </c>
      <c r="O107" s="22" t="s">
        <v>197</v>
      </c>
      <c r="P107" s="22" t="s">
        <v>2965</v>
      </c>
      <c r="Q107" s="22"/>
      <c r="R107" s="8" t="s">
        <v>208</v>
      </c>
      <c r="S107" s="405"/>
      <c r="T107" s="405"/>
      <c r="U107" s="405"/>
      <c r="V107" s="405"/>
      <c r="W107" s="405"/>
    </row>
    <row r="108" spans="1:54">
      <c r="D108" s="21"/>
      <c r="E108" s="21"/>
      <c r="F108" s="12" t="s">
        <v>184</v>
      </c>
      <c r="G108" s="12" t="s">
        <v>213</v>
      </c>
      <c r="H108" s="21" t="s">
        <v>272</v>
      </c>
      <c r="I108" s="12" t="s">
        <v>2967</v>
      </c>
      <c r="J108" s="101"/>
      <c r="K108" s="101"/>
      <c r="L108" s="115" t="s">
        <v>417</v>
      </c>
      <c r="M108" s="101" t="s">
        <v>456</v>
      </c>
      <c r="N108" s="101" t="s">
        <v>457</v>
      </c>
      <c r="O108" s="22" t="s">
        <v>197</v>
      </c>
      <c r="P108" s="22" t="s">
        <v>2965</v>
      </c>
      <c r="Q108" s="22"/>
      <c r="R108" s="8" t="s">
        <v>208</v>
      </c>
      <c r="S108" s="405"/>
      <c r="T108" s="405"/>
      <c r="U108" s="405"/>
      <c r="V108" s="405"/>
      <c r="W108" s="405"/>
    </row>
    <row r="109" spans="1:54">
      <c r="D109" s="21"/>
      <c r="E109" s="21"/>
      <c r="F109" s="12" t="s">
        <v>184</v>
      </c>
      <c r="G109" s="12" t="s">
        <v>213</v>
      </c>
      <c r="H109" s="21" t="s">
        <v>272</v>
      </c>
      <c r="I109" s="12" t="s">
        <v>2967</v>
      </c>
      <c r="J109" s="101"/>
      <c r="K109" s="101"/>
      <c r="L109" s="115" t="s">
        <v>417</v>
      </c>
      <c r="M109" s="101" t="s">
        <v>460</v>
      </c>
      <c r="N109" s="101" t="s">
        <v>461</v>
      </c>
      <c r="O109" s="22" t="s">
        <v>197</v>
      </c>
      <c r="P109" s="22" t="s">
        <v>2965</v>
      </c>
      <c r="Q109" s="22"/>
      <c r="R109" s="8" t="s">
        <v>208</v>
      </c>
      <c r="S109" s="405"/>
      <c r="T109" s="405"/>
      <c r="U109" s="405"/>
      <c r="V109" s="405"/>
      <c r="W109" s="405"/>
    </row>
    <row r="110" spans="1:54" s="13" customFormat="1">
      <c r="D110" s="16"/>
      <c r="E110" s="16"/>
      <c r="F110" s="116"/>
      <c r="G110" s="101"/>
      <c r="H110" s="101"/>
      <c r="I110" s="101"/>
      <c r="J110" s="101"/>
      <c r="K110" s="101"/>
      <c r="L110" s="115"/>
      <c r="M110" s="101"/>
      <c r="N110" s="101"/>
      <c r="O110" s="23"/>
      <c r="P110" s="23"/>
      <c r="Q110" s="23"/>
      <c r="R110" s="16"/>
      <c r="U110" s="14"/>
      <c r="V110" s="15"/>
      <c r="W110" s="16"/>
      <c r="X110" s="16"/>
      <c r="Y110" s="16"/>
      <c r="Z110" s="16"/>
      <c r="AA110" s="16"/>
      <c r="AB110" s="16"/>
      <c r="AC110" s="16"/>
      <c r="AD110" s="16"/>
      <c r="AE110" s="15"/>
      <c r="AF110" s="15"/>
      <c r="AG110" s="15"/>
      <c r="AI110" s="14"/>
      <c r="AJ110" s="15"/>
      <c r="AK110" s="16"/>
      <c r="AL110" s="16"/>
      <c r="AM110" s="16"/>
      <c r="AN110" s="16"/>
      <c r="AO110" s="16"/>
      <c r="AP110" s="16"/>
      <c r="AQ110" s="16"/>
      <c r="AR110" s="16"/>
      <c r="AS110" s="15"/>
      <c r="AT110" s="15"/>
      <c r="AU110" s="15"/>
      <c r="AV110" s="15"/>
      <c r="AW110" s="15"/>
      <c r="AX110" s="15"/>
      <c r="AY110" s="15"/>
      <c r="AZ110" s="15"/>
      <c r="BA110" s="15"/>
      <c r="BB110" s="16"/>
    </row>
    <row r="111" spans="1:54" s="34" customFormat="1" ht="14.25" customHeight="1">
      <c r="A111" s="495"/>
      <c r="B111" s="495"/>
      <c r="C111" s="495"/>
      <c r="D111" s="83" t="s">
        <v>466</v>
      </c>
      <c r="E111" s="84"/>
      <c r="F111" s="84"/>
      <c r="G111" s="84"/>
      <c r="H111" s="84"/>
      <c r="I111" s="84"/>
      <c r="J111" s="84"/>
      <c r="K111" s="84"/>
      <c r="L111" s="84"/>
      <c r="M111" s="109"/>
      <c r="N111" s="84"/>
      <c r="O111" s="84"/>
      <c r="P111" s="84"/>
      <c r="Q111" s="84"/>
      <c r="R111" s="84"/>
      <c r="S111" s="84"/>
      <c r="T111" s="84"/>
      <c r="U111" s="84"/>
      <c r="V111" s="84"/>
      <c r="W111" s="84"/>
      <c r="X111" s="84"/>
      <c r="Y111" s="84"/>
      <c r="Z111" s="84"/>
      <c r="AA111" s="84"/>
      <c r="AB111" s="84"/>
      <c r="AC111" s="84"/>
    </row>
    <row r="112" spans="1:54" s="495" customFormat="1">
      <c r="G112" s="484"/>
      <c r="H112" s="484"/>
      <c r="I112" s="484"/>
      <c r="J112" s="484"/>
      <c r="K112" s="484"/>
      <c r="L112" s="484"/>
      <c r="M112" s="496"/>
      <c r="N112" s="504"/>
      <c r="O112" s="801"/>
      <c r="P112" s="801"/>
      <c r="Q112" s="801"/>
      <c r="R112" s="497"/>
      <c r="U112" s="14"/>
      <c r="V112" s="498"/>
      <c r="W112" s="497"/>
      <c r="X112" s="497"/>
      <c r="Y112" s="497"/>
      <c r="Z112" s="497"/>
      <c r="AA112" s="497"/>
      <c r="AB112" s="497"/>
      <c r="AC112" s="497"/>
      <c r="AD112" s="497"/>
      <c r="AE112" s="498"/>
      <c r="AF112" s="498"/>
      <c r="AG112" s="498"/>
      <c r="AI112" s="14"/>
      <c r="AJ112" s="498"/>
      <c r="AK112" s="497"/>
      <c r="AL112" s="497"/>
      <c r="AM112" s="497"/>
      <c r="AN112" s="497"/>
      <c r="AO112" s="497"/>
      <c r="AP112" s="497"/>
      <c r="AQ112" s="497"/>
      <c r="AR112" s="497"/>
      <c r="AS112" s="498"/>
      <c r="AT112" s="498"/>
      <c r="AU112" s="498"/>
      <c r="AV112" s="498"/>
      <c r="AW112" s="498"/>
      <c r="AX112" s="498"/>
      <c r="AY112" s="498"/>
      <c r="AZ112" s="498"/>
      <c r="BA112" s="498"/>
      <c r="BB112" s="497"/>
    </row>
    <row r="113" spans="1:54" ht="14.85" customHeight="1">
      <c r="D113" s="21"/>
      <c r="E113" s="21"/>
      <c r="F113" s="12" t="s">
        <v>184</v>
      </c>
      <c r="G113" s="12" t="s">
        <v>466</v>
      </c>
      <c r="H113" s="21" t="s">
        <v>272</v>
      </c>
      <c r="I113" s="12" t="s">
        <v>2496</v>
      </c>
      <c r="J113" s="800"/>
      <c r="K113" s="21"/>
      <c r="L113" s="12" t="s">
        <v>417</v>
      </c>
      <c r="M113" s="504" t="s">
        <v>418</v>
      </c>
      <c r="N113" s="504" t="s">
        <v>419</v>
      </c>
      <c r="O113" s="490" t="s">
        <v>197</v>
      </c>
      <c r="P113" s="490" t="s">
        <v>2965</v>
      </c>
      <c r="Q113" s="490"/>
      <c r="R113" s="484" t="s">
        <v>208</v>
      </c>
      <c r="S113" s="405"/>
      <c r="T113" s="405"/>
      <c r="U113" s="405"/>
      <c r="V113" s="405"/>
      <c r="W113" s="405"/>
    </row>
    <row r="114" spans="1:54" ht="13.5" customHeight="1">
      <c r="D114" s="21"/>
      <c r="E114" s="21"/>
      <c r="F114" s="12" t="s">
        <v>184</v>
      </c>
      <c r="G114" s="12" t="s">
        <v>466</v>
      </c>
      <c r="H114" s="21" t="s">
        <v>272</v>
      </c>
      <c r="I114" s="12" t="s">
        <v>2496</v>
      </c>
      <c r="J114" s="115"/>
      <c r="K114" s="21"/>
      <c r="L114" s="12" t="s">
        <v>417</v>
      </c>
      <c r="M114" s="504" t="s">
        <v>426</v>
      </c>
      <c r="N114" s="504" t="s">
        <v>427</v>
      </c>
      <c r="O114" s="490" t="s">
        <v>197</v>
      </c>
      <c r="P114" s="490" t="s">
        <v>2965</v>
      </c>
      <c r="Q114" s="490"/>
      <c r="R114" s="484" t="s">
        <v>208</v>
      </c>
      <c r="S114" s="405"/>
      <c r="T114" s="405"/>
      <c r="U114" s="405"/>
      <c r="V114" s="405"/>
      <c r="W114" s="405"/>
    </row>
    <row r="115" spans="1:54" ht="13.5" customHeight="1">
      <c r="D115" s="21"/>
      <c r="E115" s="21"/>
      <c r="F115" s="12" t="s">
        <v>184</v>
      </c>
      <c r="G115" s="12" t="s">
        <v>466</v>
      </c>
      <c r="H115" s="21" t="s">
        <v>272</v>
      </c>
      <c r="I115" s="12" t="s">
        <v>2496</v>
      </c>
      <c r="J115" s="115"/>
      <c r="K115" s="21"/>
      <c r="L115" s="12" t="s">
        <v>417</v>
      </c>
      <c r="M115" s="504" t="s">
        <v>433</v>
      </c>
      <c r="N115" s="504" t="s">
        <v>434</v>
      </c>
      <c r="O115" s="490" t="s">
        <v>197</v>
      </c>
      <c r="P115" s="490" t="s">
        <v>2965</v>
      </c>
      <c r="Q115" s="490"/>
      <c r="R115" s="484" t="s">
        <v>208</v>
      </c>
      <c r="S115" s="405"/>
      <c r="T115" s="405"/>
      <c r="U115" s="405"/>
      <c r="V115" s="405"/>
      <c r="W115" s="405"/>
    </row>
    <row r="116" spans="1:54" ht="13.5" customHeight="1">
      <c r="D116" s="21"/>
      <c r="E116" s="21"/>
      <c r="F116" s="12" t="s">
        <v>184</v>
      </c>
      <c r="G116" s="12" t="s">
        <v>466</v>
      </c>
      <c r="H116" s="21" t="s">
        <v>272</v>
      </c>
      <c r="I116" s="12" t="s">
        <v>2496</v>
      </c>
      <c r="J116" s="115"/>
      <c r="K116" s="21"/>
      <c r="L116" s="12" t="s">
        <v>417</v>
      </c>
      <c r="M116" s="504" t="s">
        <v>439</v>
      </c>
      <c r="N116" s="504" t="s">
        <v>440</v>
      </c>
      <c r="O116" s="490" t="s">
        <v>197</v>
      </c>
      <c r="P116" s="490" t="s">
        <v>2965</v>
      </c>
      <c r="Q116" s="490"/>
      <c r="R116" s="484" t="s">
        <v>208</v>
      </c>
      <c r="S116" s="405"/>
      <c r="T116" s="405"/>
      <c r="U116" s="405"/>
      <c r="V116" s="405"/>
      <c r="W116" s="405"/>
    </row>
    <row r="117" spans="1:54" ht="13.5" customHeight="1">
      <c r="D117" s="21"/>
      <c r="E117" s="21"/>
      <c r="F117" s="12" t="s">
        <v>184</v>
      </c>
      <c r="G117" s="12" t="s">
        <v>466</v>
      </c>
      <c r="H117" s="21" t="s">
        <v>272</v>
      </c>
      <c r="I117" s="12" t="s">
        <v>2496</v>
      </c>
      <c r="J117" s="115"/>
      <c r="K117" s="21"/>
      <c r="L117" s="12" t="s">
        <v>417</v>
      </c>
      <c r="M117" s="504" t="s">
        <v>446</v>
      </c>
      <c r="N117" s="504" t="s">
        <v>447</v>
      </c>
      <c r="O117" s="490" t="s">
        <v>197</v>
      </c>
      <c r="P117" s="490" t="s">
        <v>2965</v>
      </c>
      <c r="Q117" s="490"/>
      <c r="R117" s="484" t="s">
        <v>208</v>
      </c>
      <c r="S117" s="405"/>
      <c r="T117" s="405"/>
      <c r="U117" s="405"/>
      <c r="V117" s="405"/>
      <c r="W117" s="405"/>
    </row>
    <row r="118" spans="1:54" ht="13.5" customHeight="1">
      <c r="D118" s="21"/>
      <c r="E118" s="21"/>
      <c r="F118" s="12" t="s">
        <v>184</v>
      </c>
      <c r="G118" s="12" t="s">
        <v>466</v>
      </c>
      <c r="H118" s="21" t="s">
        <v>272</v>
      </c>
      <c r="I118" s="12" t="s">
        <v>2496</v>
      </c>
      <c r="J118" s="115"/>
      <c r="K118" s="21"/>
      <c r="L118" s="12" t="s">
        <v>417</v>
      </c>
      <c r="M118" s="504" t="s">
        <v>452</v>
      </c>
      <c r="N118" s="504" t="s">
        <v>453</v>
      </c>
      <c r="O118" s="490" t="s">
        <v>197</v>
      </c>
      <c r="P118" s="490" t="s">
        <v>2965</v>
      </c>
      <c r="Q118" s="490"/>
      <c r="R118" s="484" t="s">
        <v>208</v>
      </c>
      <c r="S118" s="405"/>
      <c r="T118" s="405"/>
      <c r="U118" s="405"/>
      <c r="V118" s="405"/>
      <c r="W118" s="405"/>
    </row>
    <row r="119" spans="1:54" ht="13.5" customHeight="1">
      <c r="D119" s="21"/>
      <c r="E119" s="21"/>
      <c r="F119" s="12" t="s">
        <v>184</v>
      </c>
      <c r="G119" s="12" t="s">
        <v>466</v>
      </c>
      <c r="H119" s="21" t="s">
        <v>272</v>
      </c>
      <c r="I119" s="12" t="s">
        <v>2496</v>
      </c>
      <c r="J119" s="115"/>
      <c r="K119" s="21"/>
      <c r="L119" s="12" t="s">
        <v>417</v>
      </c>
      <c r="M119" s="504" t="s">
        <v>456</v>
      </c>
      <c r="N119" s="504" t="s">
        <v>457</v>
      </c>
      <c r="O119" s="490" t="s">
        <v>197</v>
      </c>
      <c r="P119" s="490" t="s">
        <v>2965</v>
      </c>
      <c r="Q119" s="490"/>
      <c r="R119" s="484" t="s">
        <v>208</v>
      </c>
      <c r="S119" s="405"/>
      <c r="T119" s="405"/>
      <c r="U119" s="405"/>
      <c r="V119" s="405"/>
      <c r="W119" s="405"/>
    </row>
    <row r="120" spans="1:54" ht="13.5" customHeight="1">
      <c r="D120" s="21"/>
      <c r="E120" s="21"/>
      <c r="F120" s="12" t="s">
        <v>184</v>
      </c>
      <c r="G120" s="12" t="s">
        <v>466</v>
      </c>
      <c r="H120" s="21" t="s">
        <v>272</v>
      </c>
      <c r="I120" s="12" t="s">
        <v>2496</v>
      </c>
      <c r="J120" s="115"/>
      <c r="K120" s="21"/>
      <c r="L120" s="12" t="s">
        <v>417</v>
      </c>
      <c r="M120" s="504" t="s">
        <v>460</v>
      </c>
      <c r="N120" s="504" t="s">
        <v>461</v>
      </c>
      <c r="O120" s="490" t="s">
        <v>197</v>
      </c>
      <c r="P120" s="490" t="s">
        <v>2965</v>
      </c>
      <c r="Q120" s="490"/>
      <c r="R120" s="484" t="s">
        <v>208</v>
      </c>
      <c r="S120" s="405"/>
      <c r="T120" s="405"/>
      <c r="U120" s="405"/>
      <c r="V120" s="405"/>
      <c r="W120" s="405"/>
    </row>
    <row r="121" spans="1:54" s="495" customFormat="1" ht="13.5" customHeight="1">
      <c r="A121" s="497"/>
      <c r="B121" s="497"/>
      <c r="C121" s="497"/>
      <c r="D121" s="497"/>
      <c r="E121" s="497"/>
      <c r="F121" s="506"/>
      <c r="G121" s="504"/>
      <c r="H121" s="504"/>
      <c r="I121" s="115"/>
      <c r="J121" s="115"/>
      <c r="K121" s="504"/>
      <c r="L121" s="504"/>
      <c r="M121" s="504"/>
      <c r="N121" s="504"/>
      <c r="O121" s="799"/>
      <c r="P121" s="799"/>
      <c r="Q121" s="799"/>
      <c r="R121" s="497"/>
      <c r="U121" s="14"/>
      <c r="V121" s="498"/>
      <c r="W121" s="497"/>
      <c r="X121" s="497"/>
      <c r="Y121" s="497"/>
      <c r="Z121" s="497"/>
      <c r="AA121" s="497"/>
      <c r="AB121" s="497"/>
      <c r="AC121" s="497"/>
      <c r="AD121" s="497"/>
      <c r="AE121" s="498"/>
      <c r="AF121" s="498"/>
      <c r="AG121" s="498"/>
      <c r="AI121" s="14"/>
      <c r="AJ121" s="498"/>
      <c r="AK121" s="497"/>
      <c r="AL121" s="497"/>
      <c r="AM121" s="497"/>
      <c r="AN121" s="497"/>
      <c r="AO121" s="497"/>
      <c r="AP121" s="497"/>
      <c r="AQ121" s="497"/>
      <c r="AR121" s="497"/>
      <c r="AS121" s="498"/>
      <c r="AT121" s="498"/>
      <c r="AU121" s="498"/>
      <c r="AV121" s="498"/>
      <c r="AW121" s="498"/>
      <c r="AX121" s="498"/>
      <c r="AY121" s="498"/>
      <c r="AZ121" s="498"/>
      <c r="BA121" s="498"/>
      <c r="BB121" s="497"/>
    </row>
    <row r="122" spans="1:54" s="34" customFormat="1" ht="14.25" customHeight="1">
      <c r="A122" s="495"/>
      <c r="B122" s="495"/>
      <c r="C122" s="495"/>
      <c r="D122" s="83" t="s">
        <v>3001</v>
      </c>
      <c r="E122" s="84"/>
      <c r="F122" s="84"/>
      <c r="G122" s="84"/>
      <c r="H122" s="84"/>
      <c r="I122" s="84"/>
      <c r="J122" s="84"/>
      <c r="K122" s="84"/>
      <c r="L122" s="84"/>
      <c r="M122" s="84"/>
      <c r="N122" s="84"/>
      <c r="O122" s="84"/>
      <c r="P122" s="84"/>
      <c r="Q122" s="84"/>
      <c r="R122" s="84"/>
      <c r="S122" s="84"/>
      <c r="T122" s="84"/>
      <c r="U122" s="84"/>
      <c r="V122" s="84"/>
      <c r="W122" s="84"/>
      <c r="X122" s="84"/>
      <c r="Y122" s="84"/>
      <c r="Z122" s="84"/>
      <c r="AA122" s="84"/>
      <c r="AB122" s="84"/>
      <c r="AC122" s="84"/>
    </row>
    <row r="123" spans="1:54" s="495" customFormat="1" ht="13.5" customHeight="1">
      <c r="A123" s="497"/>
      <c r="B123" s="497"/>
      <c r="C123" s="497"/>
      <c r="D123" s="497"/>
      <c r="E123" s="497"/>
      <c r="F123" s="506"/>
      <c r="G123" s="504"/>
      <c r="H123" s="504"/>
      <c r="I123" s="504"/>
      <c r="J123" s="504"/>
      <c r="K123" s="504"/>
      <c r="L123" s="504"/>
      <c r="M123" s="504"/>
      <c r="N123" s="504"/>
      <c r="O123" s="799"/>
      <c r="P123" s="799"/>
      <c r="Q123" s="799"/>
      <c r="R123" s="497"/>
      <c r="U123" s="14"/>
      <c r="V123" s="498"/>
      <c r="W123" s="497"/>
      <c r="X123" s="497"/>
      <c r="Y123" s="497"/>
      <c r="Z123" s="497"/>
      <c r="AA123" s="497"/>
      <c r="AB123" s="497"/>
      <c r="AC123" s="497"/>
      <c r="AD123" s="497"/>
      <c r="AE123" s="498"/>
      <c r="AF123" s="498"/>
      <c r="AG123" s="498"/>
      <c r="AI123" s="14"/>
      <c r="AJ123" s="498"/>
      <c r="AK123" s="497"/>
      <c r="AL123" s="497"/>
      <c r="AM123" s="497"/>
      <c r="AN123" s="497"/>
      <c r="AO123" s="497"/>
      <c r="AP123" s="497"/>
      <c r="AQ123" s="497"/>
      <c r="AR123" s="497"/>
      <c r="AS123" s="498"/>
      <c r="AT123" s="498"/>
      <c r="AU123" s="498"/>
      <c r="AV123" s="498"/>
      <c r="AW123" s="498"/>
      <c r="AX123" s="498"/>
      <c r="AY123" s="498"/>
      <c r="AZ123" s="498"/>
      <c r="BA123" s="498"/>
      <c r="BB123" s="497"/>
    </row>
    <row r="124" spans="1:54" ht="13.5" customHeight="1">
      <c r="D124" s="21"/>
      <c r="E124" s="21"/>
      <c r="F124" s="12" t="s">
        <v>184</v>
      </c>
      <c r="G124" s="12" t="s">
        <v>222</v>
      </c>
      <c r="H124" s="21" t="s">
        <v>272</v>
      </c>
      <c r="I124" s="12" t="s">
        <v>222</v>
      </c>
      <c r="J124" s="504" t="s">
        <v>449</v>
      </c>
      <c r="K124" s="504"/>
      <c r="L124" s="12" t="s">
        <v>417</v>
      </c>
      <c r="M124" s="504" t="s">
        <v>418</v>
      </c>
      <c r="N124" s="504" t="s">
        <v>419</v>
      </c>
      <c r="O124" s="490" t="s">
        <v>197</v>
      </c>
      <c r="P124" s="490" t="s">
        <v>2965</v>
      </c>
      <c r="Q124" s="490"/>
      <c r="R124" s="484" t="s">
        <v>208</v>
      </c>
      <c r="S124" s="405"/>
      <c r="T124" s="405"/>
      <c r="U124" s="405"/>
      <c r="V124" s="405"/>
      <c r="W124" s="405"/>
    </row>
    <row r="125" spans="1:54" ht="13.5" customHeight="1">
      <c r="D125" s="21"/>
      <c r="E125" s="21"/>
      <c r="F125" s="12" t="s">
        <v>184</v>
      </c>
      <c r="G125" s="12" t="s">
        <v>222</v>
      </c>
      <c r="H125" s="21" t="s">
        <v>272</v>
      </c>
      <c r="I125" s="115" t="s">
        <v>222</v>
      </c>
      <c r="J125" s="504" t="s">
        <v>449</v>
      </c>
      <c r="K125" s="504"/>
      <c r="L125" s="12" t="s">
        <v>417</v>
      </c>
      <c r="M125" s="504" t="s">
        <v>426</v>
      </c>
      <c r="N125" s="504" t="s">
        <v>427</v>
      </c>
      <c r="O125" s="490" t="s">
        <v>197</v>
      </c>
      <c r="P125" s="490" t="s">
        <v>2965</v>
      </c>
      <c r="Q125" s="490"/>
      <c r="R125" s="484" t="s">
        <v>208</v>
      </c>
      <c r="S125" s="405"/>
      <c r="T125" s="405"/>
      <c r="U125" s="405"/>
      <c r="V125" s="405"/>
      <c r="W125" s="405"/>
    </row>
    <row r="126" spans="1:54" ht="13.5" customHeight="1">
      <c r="D126" s="21"/>
      <c r="E126" s="21"/>
      <c r="F126" s="12" t="s">
        <v>184</v>
      </c>
      <c r="G126" s="12" t="s">
        <v>222</v>
      </c>
      <c r="H126" s="21" t="s">
        <v>272</v>
      </c>
      <c r="I126" s="115" t="s">
        <v>222</v>
      </c>
      <c r="J126" s="504" t="s">
        <v>449</v>
      </c>
      <c r="K126" s="504"/>
      <c r="L126" s="12" t="s">
        <v>417</v>
      </c>
      <c r="M126" s="504" t="s">
        <v>433</v>
      </c>
      <c r="N126" s="504" t="s">
        <v>434</v>
      </c>
      <c r="O126" s="490" t="s">
        <v>197</v>
      </c>
      <c r="P126" s="490" t="s">
        <v>2965</v>
      </c>
      <c r="Q126" s="490"/>
      <c r="R126" s="484" t="s">
        <v>208</v>
      </c>
      <c r="S126" s="405"/>
      <c r="T126" s="405"/>
      <c r="U126" s="405"/>
      <c r="V126" s="405"/>
      <c r="W126" s="405"/>
    </row>
    <row r="127" spans="1:54" ht="13.5" customHeight="1">
      <c r="D127" s="21"/>
      <c r="E127" s="21"/>
      <c r="F127" s="12" t="s">
        <v>184</v>
      </c>
      <c r="G127" s="12" t="s">
        <v>222</v>
      </c>
      <c r="H127" s="21" t="s">
        <v>272</v>
      </c>
      <c r="I127" s="115" t="s">
        <v>222</v>
      </c>
      <c r="J127" s="504" t="s">
        <v>449</v>
      </c>
      <c r="K127" s="504"/>
      <c r="L127" s="12" t="s">
        <v>417</v>
      </c>
      <c r="M127" s="504" t="s">
        <v>439</v>
      </c>
      <c r="N127" s="504" t="s">
        <v>440</v>
      </c>
      <c r="O127" s="490" t="s">
        <v>197</v>
      </c>
      <c r="P127" s="490" t="s">
        <v>2965</v>
      </c>
      <c r="Q127" s="490"/>
      <c r="R127" s="484" t="s">
        <v>208</v>
      </c>
      <c r="S127" s="405"/>
      <c r="T127" s="405"/>
      <c r="U127" s="405"/>
      <c r="V127" s="405"/>
      <c r="W127" s="405"/>
    </row>
    <row r="128" spans="1:54" ht="13.5" customHeight="1">
      <c r="D128" s="21"/>
      <c r="E128" s="21"/>
      <c r="F128" s="12" t="s">
        <v>184</v>
      </c>
      <c r="G128" s="12" t="s">
        <v>222</v>
      </c>
      <c r="H128" s="21" t="s">
        <v>272</v>
      </c>
      <c r="I128" s="115" t="s">
        <v>222</v>
      </c>
      <c r="J128" s="504" t="s">
        <v>449</v>
      </c>
      <c r="K128" s="504"/>
      <c r="L128" s="12" t="s">
        <v>417</v>
      </c>
      <c r="M128" s="504" t="s">
        <v>446</v>
      </c>
      <c r="N128" s="504" t="s">
        <v>447</v>
      </c>
      <c r="O128" s="490" t="s">
        <v>197</v>
      </c>
      <c r="P128" s="490" t="s">
        <v>2965</v>
      </c>
      <c r="Q128" s="490"/>
      <c r="R128" s="484" t="s">
        <v>208</v>
      </c>
      <c r="S128" s="405"/>
      <c r="T128" s="405"/>
      <c r="U128" s="405"/>
      <c r="V128" s="405"/>
      <c r="W128" s="405"/>
    </row>
    <row r="129" spans="1:54" ht="13.5" customHeight="1">
      <c r="D129" s="21"/>
      <c r="E129" s="21"/>
      <c r="F129" s="12" t="s">
        <v>184</v>
      </c>
      <c r="G129" s="12" t="s">
        <v>222</v>
      </c>
      <c r="H129" s="21" t="s">
        <v>272</v>
      </c>
      <c r="I129" s="115" t="s">
        <v>222</v>
      </c>
      <c r="J129" s="504" t="s">
        <v>449</v>
      </c>
      <c r="K129" s="504"/>
      <c r="L129" s="12" t="s">
        <v>417</v>
      </c>
      <c r="M129" s="504" t="s">
        <v>452</v>
      </c>
      <c r="N129" s="504" t="s">
        <v>453</v>
      </c>
      <c r="O129" s="490" t="s">
        <v>197</v>
      </c>
      <c r="P129" s="490" t="s">
        <v>2965</v>
      </c>
      <c r="Q129" s="490"/>
      <c r="R129" s="484" t="s">
        <v>208</v>
      </c>
      <c r="S129" s="405"/>
      <c r="T129" s="405"/>
      <c r="U129" s="405"/>
      <c r="V129" s="405"/>
      <c r="W129" s="405"/>
    </row>
    <row r="130" spans="1:54" ht="13.5" customHeight="1">
      <c r="D130" s="21"/>
      <c r="E130" s="21"/>
      <c r="F130" s="12" t="s">
        <v>184</v>
      </c>
      <c r="G130" s="12" t="s">
        <v>222</v>
      </c>
      <c r="H130" s="21" t="s">
        <v>272</v>
      </c>
      <c r="I130" s="115" t="s">
        <v>222</v>
      </c>
      <c r="J130" s="504" t="s">
        <v>449</v>
      </c>
      <c r="K130" s="504"/>
      <c r="L130" s="12" t="s">
        <v>417</v>
      </c>
      <c r="M130" s="504" t="s">
        <v>456</v>
      </c>
      <c r="N130" s="504" t="s">
        <v>457</v>
      </c>
      <c r="O130" s="490" t="s">
        <v>197</v>
      </c>
      <c r="P130" s="490" t="s">
        <v>2965</v>
      </c>
      <c r="Q130" s="490"/>
      <c r="R130" s="484" t="s">
        <v>208</v>
      </c>
      <c r="S130" s="405"/>
      <c r="T130" s="405"/>
      <c r="U130" s="405"/>
      <c r="V130" s="405"/>
      <c r="W130" s="405"/>
    </row>
    <row r="131" spans="1:54" ht="13.5" customHeight="1">
      <c r="D131" s="21"/>
      <c r="E131" s="21"/>
      <c r="F131" s="12" t="s">
        <v>184</v>
      </c>
      <c r="G131" s="12" t="s">
        <v>222</v>
      </c>
      <c r="H131" s="21" t="s">
        <v>272</v>
      </c>
      <c r="I131" s="115" t="s">
        <v>222</v>
      </c>
      <c r="J131" s="504" t="s">
        <v>449</v>
      </c>
      <c r="K131" s="504"/>
      <c r="L131" s="12" t="s">
        <v>417</v>
      </c>
      <c r="M131" s="504" t="s">
        <v>460</v>
      </c>
      <c r="N131" s="504" t="s">
        <v>461</v>
      </c>
      <c r="O131" s="490" t="s">
        <v>197</v>
      </c>
      <c r="P131" s="490" t="s">
        <v>2965</v>
      </c>
      <c r="Q131" s="490"/>
      <c r="R131" s="484" t="s">
        <v>208</v>
      </c>
      <c r="S131" s="405"/>
      <c r="T131" s="405"/>
      <c r="U131" s="405"/>
      <c r="V131" s="405"/>
      <c r="W131" s="405"/>
    </row>
    <row r="132" spans="1:54" ht="13.5" customHeight="1">
      <c r="D132" s="21"/>
      <c r="E132" s="21"/>
      <c r="H132" s="21"/>
      <c r="I132" s="115"/>
      <c r="J132" s="504"/>
      <c r="K132" s="504"/>
      <c r="M132" s="504"/>
      <c r="N132" s="504"/>
      <c r="O132" s="490"/>
      <c r="P132" s="490"/>
      <c r="Q132" s="490"/>
      <c r="R132" s="484"/>
      <c r="S132" s="495"/>
      <c r="T132" s="495"/>
      <c r="U132" s="14"/>
      <c r="V132" s="498"/>
      <c r="W132" s="497"/>
    </row>
    <row r="133" spans="1:54" s="34" customFormat="1">
      <c r="A133" s="13"/>
      <c r="B133" s="13"/>
      <c r="C133" s="35" t="s">
        <v>2966</v>
      </c>
      <c r="D133" s="35"/>
    </row>
    <row r="135" spans="1:54" s="34" customFormat="1" ht="14.25" customHeight="1">
      <c r="A135" s="13"/>
      <c r="B135" s="13"/>
      <c r="C135" s="13"/>
      <c r="D135" s="83" t="s">
        <v>3414</v>
      </c>
      <c r="E135" s="84"/>
      <c r="F135" s="84"/>
      <c r="G135" s="84"/>
      <c r="H135" s="84"/>
      <c r="I135" s="84"/>
      <c r="J135" s="84"/>
      <c r="K135" s="84"/>
      <c r="L135" s="84"/>
      <c r="M135" s="84"/>
      <c r="N135" s="84"/>
      <c r="O135" s="84"/>
      <c r="P135" s="84"/>
      <c r="Q135" s="84"/>
      <c r="R135" s="84"/>
      <c r="S135" s="84"/>
      <c r="T135" s="84"/>
      <c r="U135" s="84"/>
      <c r="V135" s="84"/>
      <c r="W135" s="84"/>
      <c r="X135" s="84"/>
      <c r="Y135" s="84"/>
      <c r="Z135" s="84"/>
      <c r="AA135" s="84"/>
      <c r="AB135" s="84"/>
      <c r="AC135" s="84"/>
    </row>
    <row r="137" spans="1:54">
      <c r="D137" s="21"/>
      <c r="E137" s="21"/>
      <c r="F137" s="12" t="s">
        <v>184</v>
      </c>
      <c r="G137" s="12" t="s">
        <v>213</v>
      </c>
      <c r="H137" s="21" t="s">
        <v>421</v>
      </c>
      <c r="I137" s="12" t="s">
        <v>2967</v>
      </c>
      <c r="J137" s="27"/>
      <c r="K137" s="101"/>
      <c r="L137" s="115" t="s">
        <v>245</v>
      </c>
      <c r="M137" s="21" t="s">
        <v>460</v>
      </c>
      <c r="N137" s="27" t="s">
        <v>2998</v>
      </c>
      <c r="O137" s="22" t="s">
        <v>197</v>
      </c>
      <c r="P137" s="22" t="s">
        <v>2966</v>
      </c>
      <c r="Q137" s="22"/>
      <c r="R137" s="8" t="s">
        <v>208</v>
      </c>
      <c r="S137" s="405"/>
      <c r="T137" s="405"/>
      <c r="U137" s="405"/>
      <c r="V137" s="405"/>
      <c r="W137" s="405"/>
    </row>
    <row r="138" spans="1:54">
      <c r="D138" s="21"/>
      <c r="E138" s="21"/>
      <c r="F138" s="12" t="s">
        <v>184</v>
      </c>
      <c r="G138" s="12" t="s">
        <v>213</v>
      </c>
      <c r="H138" s="21" t="s">
        <v>421</v>
      </c>
      <c r="I138" s="12" t="s">
        <v>2967</v>
      </c>
      <c r="J138" s="27"/>
      <c r="K138" s="101"/>
      <c r="L138" s="115" t="s">
        <v>245</v>
      </c>
      <c r="M138" s="21" t="s">
        <v>1444</v>
      </c>
      <c r="N138" s="27" t="s">
        <v>485</v>
      </c>
      <c r="O138" s="22" t="s">
        <v>197</v>
      </c>
      <c r="P138" s="22" t="s">
        <v>2966</v>
      </c>
      <c r="Q138" s="22"/>
      <c r="R138" s="8" t="s">
        <v>208</v>
      </c>
      <c r="S138" s="405"/>
      <c r="T138" s="405"/>
      <c r="U138" s="405"/>
      <c r="V138" s="405"/>
      <c r="W138" s="405"/>
    </row>
    <row r="139" spans="1:54">
      <c r="D139" s="21"/>
      <c r="E139" s="21"/>
      <c r="H139" s="21"/>
      <c r="J139" s="27"/>
      <c r="K139" s="101"/>
      <c r="L139" s="115"/>
      <c r="M139" s="21"/>
      <c r="N139" s="27"/>
      <c r="O139" s="22"/>
      <c r="P139" s="22"/>
      <c r="Q139" s="22"/>
      <c r="R139" s="8"/>
    </row>
    <row r="140" spans="1:54" s="34" customFormat="1" ht="14.25" customHeight="1">
      <c r="A140" s="495"/>
      <c r="B140" s="495"/>
      <c r="C140" s="495"/>
      <c r="D140" s="83" t="s">
        <v>466</v>
      </c>
      <c r="E140" s="84"/>
      <c r="F140" s="84"/>
      <c r="G140" s="84"/>
      <c r="H140" s="84"/>
      <c r="I140" s="84"/>
      <c r="J140" s="84"/>
      <c r="K140" s="84"/>
      <c r="L140" s="84"/>
      <c r="M140" s="84"/>
      <c r="N140" s="84"/>
      <c r="O140" s="84"/>
      <c r="P140" s="84"/>
      <c r="Q140" s="84"/>
      <c r="R140" s="84"/>
      <c r="S140" s="84"/>
      <c r="T140" s="84"/>
      <c r="U140" s="84"/>
      <c r="V140" s="84"/>
      <c r="W140" s="84"/>
      <c r="X140" s="484"/>
      <c r="Y140" s="484"/>
      <c r="Z140" s="484"/>
      <c r="AA140" s="484"/>
      <c r="AB140" s="484"/>
      <c r="AC140" s="484"/>
    </row>
    <row r="141" spans="1:54" s="495" customFormat="1">
      <c r="F141" s="505"/>
      <c r="G141" s="504"/>
      <c r="H141" s="504"/>
      <c r="I141" s="504"/>
      <c r="J141" s="504"/>
      <c r="K141" s="504"/>
      <c r="L141" s="504"/>
      <c r="M141" s="504"/>
      <c r="N141" s="504"/>
      <c r="O141" s="801"/>
      <c r="P141" s="801"/>
      <c r="Q141" s="801"/>
      <c r="R141" s="497"/>
      <c r="U141" s="14"/>
      <c r="V141" s="498"/>
      <c r="W141" s="497"/>
      <c r="X141" s="484"/>
      <c r="Y141" s="484"/>
      <c r="Z141" s="484"/>
      <c r="AA141" s="484"/>
      <c r="AB141" s="484"/>
      <c r="AC141" s="484"/>
      <c r="AD141" s="497"/>
      <c r="AE141" s="498"/>
      <c r="AF141" s="498"/>
      <c r="AG141" s="498"/>
      <c r="AI141" s="14"/>
      <c r="AJ141" s="498"/>
      <c r="AK141" s="497"/>
      <c r="AL141" s="497"/>
      <c r="AM141" s="497"/>
      <c r="AN141" s="497"/>
      <c r="AO141" s="497"/>
      <c r="AP141" s="497"/>
      <c r="AQ141" s="497"/>
      <c r="AR141" s="497"/>
      <c r="AS141" s="498"/>
      <c r="AT141" s="498"/>
      <c r="AU141" s="498"/>
      <c r="AV141" s="498"/>
      <c r="AW141" s="498"/>
      <c r="AX141" s="498"/>
      <c r="AY141" s="498"/>
      <c r="AZ141" s="498"/>
      <c r="BA141" s="498"/>
      <c r="BB141" s="497"/>
    </row>
    <row r="142" spans="1:54" ht="14.85" customHeight="1">
      <c r="D142" s="21"/>
      <c r="E142" s="21"/>
      <c r="F142" s="12" t="s">
        <v>184</v>
      </c>
      <c r="G142" s="12" t="s">
        <v>466</v>
      </c>
      <c r="H142" s="21" t="s">
        <v>421</v>
      </c>
      <c r="I142" s="12" t="s">
        <v>2496</v>
      </c>
      <c r="J142" s="504"/>
      <c r="K142" s="21"/>
      <c r="L142" s="12" t="s">
        <v>245</v>
      </c>
      <c r="M142" s="21" t="s">
        <v>418</v>
      </c>
      <c r="N142" s="800" t="s">
        <v>477</v>
      </c>
      <c r="O142" s="490" t="s">
        <v>197</v>
      </c>
      <c r="P142" s="490" t="s">
        <v>2966</v>
      </c>
      <c r="Q142" s="490"/>
      <c r="R142" s="484" t="s">
        <v>208</v>
      </c>
      <c r="S142" s="405"/>
      <c r="T142" s="405"/>
      <c r="U142" s="405"/>
      <c r="V142" s="405"/>
      <c r="W142" s="405"/>
      <c r="X142" s="484"/>
      <c r="Y142" s="484"/>
      <c r="Z142" s="484"/>
      <c r="AA142" s="484"/>
      <c r="AB142" s="484"/>
      <c r="AC142" s="484"/>
    </row>
    <row r="143" spans="1:54" ht="13.5" customHeight="1">
      <c r="D143" s="21"/>
      <c r="E143" s="21"/>
      <c r="F143" s="12" t="s">
        <v>184</v>
      </c>
      <c r="G143" s="12" t="s">
        <v>466</v>
      </c>
      <c r="H143" s="21" t="s">
        <v>421</v>
      </c>
      <c r="I143" s="12" t="s">
        <v>2496</v>
      </c>
      <c r="J143" s="115"/>
      <c r="K143" s="21"/>
      <c r="L143" s="12" t="s">
        <v>245</v>
      </c>
      <c r="M143" s="800" t="s">
        <v>426</v>
      </c>
      <c r="N143" s="800" t="s">
        <v>2970</v>
      </c>
      <c r="O143" s="490" t="s">
        <v>197</v>
      </c>
      <c r="P143" s="490" t="s">
        <v>2966</v>
      </c>
      <c r="Q143" s="490"/>
      <c r="R143" s="484" t="s">
        <v>208</v>
      </c>
      <c r="S143" s="405"/>
      <c r="T143" s="405"/>
      <c r="U143" s="405"/>
      <c r="V143" s="405"/>
      <c r="W143" s="405"/>
      <c r="X143" s="484"/>
      <c r="Y143" s="484"/>
      <c r="Z143" s="484"/>
      <c r="AA143" s="484"/>
      <c r="AB143" s="484"/>
      <c r="AC143" s="484"/>
    </row>
    <row r="144" spans="1:54" ht="13.5" customHeight="1">
      <c r="D144" s="21"/>
      <c r="E144" s="21"/>
      <c r="F144" s="12" t="s">
        <v>184</v>
      </c>
      <c r="G144" s="12" t="s">
        <v>466</v>
      </c>
      <c r="H144" s="21" t="s">
        <v>421</v>
      </c>
      <c r="I144" s="12" t="s">
        <v>2496</v>
      </c>
      <c r="J144" s="115"/>
      <c r="K144" s="21"/>
      <c r="L144" s="12" t="s">
        <v>245</v>
      </c>
      <c r="M144" s="800" t="s">
        <v>433</v>
      </c>
      <c r="N144" s="800" t="s">
        <v>2971</v>
      </c>
      <c r="O144" s="490" t="s">
        <v>197</v>
      </c>
      <c r="P144" s="490" t="s">
        <v>2966</v>
      </c>
      <c r="Q144" s="490"/>
      <c r="R144" s="484" t="s">
        <v>208</v>
      </c>
      <c r="S144" s="405"/>
      <c r="T144" s="405"/>
      <c r="U144" s="405"/>
      <c r="V144" s="405"/>
      <c r="W144" s="405"/>
      <c r="X144" s="484"/>
      <c r="Y144" s="484"/>
      <c r="Z144" s="484"/>
      <c r="AA144" s="484"/>
      <c r="AB144" s="484"/>
      <c r="AC144" s="484"/>
    </row>
    <row r="145" spans="1:54" ht="13.5" customHeight="1">
      <c r="D145" s="21"/>
      <c r="E145" s="21"/>
      <c r="F145" s="12" t="s">
        <v>184</v>
      </c>
      <c r="G145" s="12" t="s">
        <v>466</v>
      </c>
      <c r="H145" s="21" t="s">
        <v>421</v>
      </c>
      <c r="I145" s="12" t="s">
        <v>2496</v>
      </c>
      <c r="J145" s="115"/>
      <c r="K145" s="21"/>
      <c r="L145" s="12" t="s">
        <v>245</v>
      </c>
      <c r="M145" s="800" t="s">
        <v>439</v>
      </c>
      <c r="N145" s="800" t="s">
        <v>480</v>
      </c>
      <c r="O145" s="490" t="s">
        <v>197</v>
      </c>
      <c r="P145" s="490" t="s">
        <v>2966</v>
      </c>
      <c r="Q145" s="490"/>
      <c r="R145" s="484" t="s">
        <v>208</v>
      </c>
      <c r="S145" s="405"/>
      <c r="T145" s="405"/>
      <c r="U145" s="405"/>
      <c r="V145" s="405"/>
      <c r="W145" s="405"/>
      <c r="X145" s="484"/>
      <c r="Y145" s="484"/>
      <c r="Z145" s="484"/>
      <c r="AA145" s="484"/>
      <c r="AB145" s="484"/>
      <c r="AC145" s="484"/>
    </row>
    <row r="146" spans="1:54" ht="13.5" customHeight="1">
      <c r="D146" s="21"/>
      <c r="E146" s="21"/>
      <c r="F146" s="12" t="s">
        <v>184</v>
      </c>
      <c r="G146" s="12" t="s">
        <v>466</v>
      </c>
      <c r="H146" s="21" t="s">
        <v>421</v>
      </c>
      <c r="I146" s="12" t="s">
        <v>2496</v>
      </c>
      <c r="J146" s="115"/>
      <c r="K146" s="21"/>
      <c r="L146" s="12" t="s">
        <v>245</v>
      </c>
      <c r="M146" s="800" t="s">
        <v>446</v>
      </c>
      <c r="N146" s="800" t="s">
        <v>481</v>
      </c>
      <c r="O146" s="490" t="s">
        <v>197</v>
      </c>
      <c r="P146" s="490" t="s">
        <v>2966</v>
      </c>
      <c r="Q146" s="490"/>
      <c r="R146" s="484" t="s">
        <v>208</v>
      </c>
      <c r="S146" s="405"/>
      <c r="T146" s="405"/>
      <c r="U146" s="405"/>
      <c r="V146" s="405"/>
      <c r="W146" s="405"/>
      <c r="X146" s="484"/>
      <c r="Y146" s="484"/>
      <c r="Z146" s="484"/>
      <c r="AA146" s="484"/>
      <c r="AB146" s="484"/>
      <c r="AC146" s="484"/>
    </row>
    <row r="147" spans="1:54" ht="13.5" customHeight="1">
      <c r="D147" s="21"/>
      <c r="E147" s="21"/>
      <c r="F147" s="12" t="s">
        <v>184</v>
      </c>
      <c r="G147" s="12" t="s">
        <v>466</v>
      </c>
      <c r="H147" s="21" t="s">
        <v>421</v>
      </c>
      <c r="I147" s="12" t="s">
        <v>2496</v>
      </c>
      <c r="J147" s="115"/>
      <c r="K147" s="21"/>
      <c r="L147" s="12" t="s">
        <v>245</v>
      </c>
      <c r="M147" s="800" t="s">
        <v>452</v>
      </c>
      <c r="N147" s="800" t="s">
        <v>2988</v>
      </c>
      <c r="O147" s="490" t="s">
        <v>197</v>
      </c>
      <c r="P147" s="490" t="s">
        <v>2966</v>
      </c>
      <c r="Q147" s="490"/>
      <c r="R147" s="484" t="s">
        <v>208</v>
      </c>
      <c r="S147" s="405"/>
      <c r="T147" s="405"/>
      <c r="U147" s="405"/>
      <c r="V147" s="405"/>
      <c r="W147" s="405"/>
      <c r="X147" s="484"/>
      <c r="Y147" s="484"/>
      <c r="Z147" s="484"/>
      <c r="AA147" s="484"/>
      <c r="AB147" s="484"/>
      <c r="AC147" s="484"/>
    </row>
    <row r="148" spans="1:54" ht="13.5" customHeight="1">
      <c r="D148" s="21"/>
      <c r="E148" s="21"/>
      <c r="F148" s="12" t="s">
        <v>184</v>
      </c>
      <c r="G148" s="12" t="s">
        <v>466</v>
      </c>
      <c r="H148" s="21" t="s">
        <v>421</v>
      </c>
      <c r="I148" s="12" t="s">
        <v>2496</v>
      </c>
      <c r="J148" s="115"/>
      <c r="K148" s="21"/>
      <c r="L148" s="12" t="s">
        <v>245</v>
      </c>
      <c r="M148" s="800" t="s">
        <v>456</v>
      </c>
      <c r="N148" s="800" t="s">
        <v>2989</v>
      </c>
      <c r="O148" s="490" t="s">
        <v>197</v>
      </c>
      <c r="P148" s="490" t="s">
        <v>2966</v>
      </c>
      <c r="Q148" s="490"/>
      <c r="R148" s="484" t="s">
        <v>208</v>
      </c>
      <c r="S148" s="405"/>
      <c r="T148" s="405"/>
      <c r="U148" s="405"/>
      <c r="V148" s="405"/>
      <c r="W148" s="405"/>
      <c r="X148" s="484"/>
      <c r="Y148" s="484"/>
      <c r="Z148" s="484"/>
      <c r="AA148" s="484"/>
      <c r="AB148" s="484"/>
      <c r="AC148" s="484"/>
    </row>
    <row r="149" spans="1:54" ht="13.5" customHeight="1">
      <c r="D149" s="21"/>
      <c r="E149" s="21"/>
      <c r="F149" s="12" t="s">
        <v>184</v>
      </c>
      <c r="G149" s="12" t="s">
        <v>466</v>
      </c>
      <c r="H149" s="21" t="s">
        <v>421</v>
      </c>
      <c r="I149" s="12" t="s">
        <v>2496</v>
      </c>
      <c r="J149" s="115"/>
      <c r="K149" s="21"/>
      <c r="L149" s="12" t="s">
        <v>245</v>
      </c>
      <c r="M149" s="800" t="s">
        <v>460</v>
      </c>
      <c r="N149" s="800" t="s">
        <v>2998</v>
      </c>
      <c r="O149" s="490" t="s">
        <v>197</v>
      </c>
      <c r="P149" s="490" t="s">
        <v>2966</v>
      </c>
      <c r="Q149" s="490"/>
      <c r="R149" s="484" t="s">
        <v>208</v>
      </c>
      <c r="S149" s="405"/>
      <c r="T149" s="405"/>
      <c r="U149" s="405"/>
      <c r="V149" s="405"/>
      <c r="W149" s="405"/>
      <c r="X149" s="484"/>
      <c r="Y149" s="484"/>
      <c r="Z149" s="484"/>
      <c r="AA149" s="484"/>
      <c r="AB149" s="484"/>
      <c r="AC149" s="484"/>
    </row>
    <row r="150" spans="1:54" ht="13.5" customHeight="1">
      <c r="D150" s="21"/>
      <c r="E150" s="21"/>
      <c r="F150" s="12" t="s">
        <v>184</v>
      </c>
      <c r="G150" s="12" t="s">
        <v>466</v>
      </c>
      <c r="H150" s="21" t="s">
        <v>421</v>
      </c>
      <c r="I150" s="12" t="s">
        <v>2496</v>
      </c>
      <c r="J150" s="115"/>
      <c r="K150" s="21"/>
      <c r="L150" s="12" t="s">
        <v>245</v>
      </c>
      <c r="M150" s="800" t="s">
        <v>1444</v>
      </c>
      <c r="N150" s="800" t="s">
        <v>485</v>
      </c>
      <c r="O150" s="490" t="s">
        <v>197</v>
      </c>
      <c r="P150" s="490" t="s">
        <v>2966</v>
      </c>
      <c r="Q150" s="490"/>
      <c r="R150" s="484" t="s">
        <v>208</v>
      </c>
      <c r="S150" s="405"/>
      <c r="T150" s="405"/>
      <c r="U150" s="405"/>
      <c r="V150" s="405"/>
      <c r="W150" s="405"/>
      <c r="X150" s="484"/>
      <c r="Y150" s="484"/>
      <c r="Z150" s="484"/>
      <c r="AA150" s="484"/>
      <c r="AB150" s="484"/>
      <c r="AC150" s="484"/>
    </row>
    <row r="151" spans="1:54" s="495" customFormat="1" ht="13.5" customHeight="1">
      <c r="A151" s="497"/>
      <c r="B151" s="497"/>
      <c r="C151" s="497"/>
      <c r="D151" s="497"/>
      <c r="E151" s="497"/>
      <c r="F151" s="506"/>
      <c r="G151" s="504"/>
      <c r="H151" s="504"/>
      <c r="I151" s="115"/>
      <c r="J151" s="115"/>
      <c r="K151" s="504"/>
      <c r="L151" s="504"/>
      <c r="M151" s="504"/>
      <c r="N151" s="504"/>
      <c r="O151" s="799"/>
      <c r="P151" s="799"/>
      <c r="Q151" s="799"/>
      <c r="R151" s="497"/>
      <c r="U151" s="14"/>
      <c r="V151" s="498"/>
      <c r="W151" s="497"/>
      <c r="X151" s="484"/>
      <c r="Y151" s="484"/>
      <c r="Z151" s="484"/>
      <c r="AA151" s="484"/>
      <c r="AB151" s="484"/>
      <c r="AC151" s="484"/>
      <c r="AD151" s="497"/>
      <c r="AE151" s="498"/>
      <c r="AF151" s="498"/>
      <c r="AG151" s="498"/>
      <c r="AI151" s="14"/>
      <c r="AJ151" s="498"/>
      <c r="AK151" s="497"/>
      <c r="AL151" s="497"/>
      <c r="AM151" s="497"/>
      <c r="AN151" s="497"/>
      <c r="AO151" s="497"/>
      <c r="AP151" s="497"/>
      <c r="AQ151" s="497"/>
      <c r="AR151" s="497"/>
      <c r="AS151" s="498"/>
      <c r="AT151" s="498"/>
      <c r="AU151" s="498"/>
      <c r="AV151" s="498"/>
      <c r="AW151" s="498"/>
      <c r="AX151" s="498"/>
      <c r="AY151" s="498"/>
      <c r="AZ151" s="498"/>
      <c r="BA151" s="498"/>
      <c r="BB151" s="497"/>
    </row>
    <row r="152" spans="1:54" s="34" customFormat="1" ht="14.25" customHeight="1">
      <c r="A152" s="495"/>
      <c r="B152" s="495"/>
      <c r="C152" s="495"/>
      <c r="D152" s="83" t="s">
        <v>3001</v>
      </c>
      <c r="E152" s="84"/>
      <c r="F152" s="84"/>
      <c r="G152" s="84"/>
      <c r="H152" s="84"/>
      <c r="I152" s="84"/>
      <c r="J152" s="84"/>
      <c r="K152" s="84"/>
      <c r="L152" s="84"/>
      <c r="M152" s="84"/>
      <c r="N152" s="84"/>
      <c r="O152" s="84"/>
      <c r="P152" s="84"/>
      <c r="Q152" s="84"/>
      <c r="R152" s="84"/>
      <c r="S152" s="84"/>
      <c r="T152" s="84"/>
      <c r="U152" s="84"/>
      <c r="V152" s="84"/>
      <c r="W152" s="84"/>
      <c r="X152" s="484"/>
      <c r="Y152" s="484"/>
      <c r="Z152" s="484"/>
      <c r="AA152" s="484"/>
      <c r="AB152" s="484"/>
      <c r="AC152" s="484"/>
    </row>
    <row r="153" spans="1:54" s="495" customFormat="1" ht="13.5" customHeight="1">
      <c r="A153" s="497"/>
      <c r="B153" s="497"/>
      <c r="C153" s="497"/>
      <c r="D153" s="497"/>
      <c r="E153" s="497"/>
      <c r="F153" s="506"/>
      <c r="G153" s="504"/>
      <c r="H153" s="504"/>
      <c r="I153" s="504"/>
      <c r="J153" s="115"/>
      <c r="K153" s="504"/>
      <c r="L153" s="115"/>
      <c r="M153" s="504"/>
      <c r="N153" s="504"/>
      <c r="O153" s="799"/>
      <c r="P153" s="799"/>
      <c r="Q153" s="799"/>
      <c r="R153" s="497"/>
      <c r="U153" s="14"/>
      <c r="V153" s="498"/>
      <c r="W153" s="497"/>
      <c r="X153" s="484"/>
      <c r="Y153" s="484"/>
      <c r="Z153" s="484"/>
      <c r="AA153" s="484"/>
      <c r="AB153" s="484"/>
      <c r="AC153" s="484"/>
      <c r="AD153" s="497"/>
      <c r="AE153" s="498"/>
      <c r="AF153" s="498"/>
      <c r="AG153" s="498"/>
      <c r="AI153" s="14"/>
      <c r="AJ153" s="498"/>
      <c r="AK153" s="497"/>
      <c r="AL153" s="497"/>
      <c r="AM153" s="497"/>
      <c r="AN153" s="497"/>
      <c r="AO153" s="497"/>
      <c r="AP153" s="497"/>
      <c r="AQ153" s="497"/>
      <c r="AR153" s="497"/>
      <c r="AS153" s="498"/>
      <c r="AT153" s="498"/>
      <c r="AU153" s="498"/>
      <c r="AV153" s="498"/>
      <c r="AW153" s="498"/>
      <c r="AX153" s="498"/>
      <c r="AY153" s="498"/>
      <c r="AZ153" s="498"/>
      <c r="BA153" s="498"/>
      <c r="BB153" s="497"/>
    </row>
    <row r="154" spans="1:54" ht="13.5" customHeight="1">
      <c r="D154" s="21"/>
      <c r="E154" s="21"/>
      <c r="F154" s="12" t="s">
        <v>184</v>
      </c>
      <c r="G154" s="12" t="s">
        <v>222</v>
      </c>
      <c r="H154" s="21" t="s">
        <v>421</v>
      </c>
      <c r="I154" s="12" t="s">
        <v>222</v>
      </c>
      <c r="J154" s="115" t="s">
        <v>449</v>
      </c>
      <c r="K154" s="504"/>
      <c r="L154" s="12" t="s">
        <v>245</v>
      </c>
      <c r="M154" s="21" t="s">
        <v>418</v>
      </c>
      <c r="N154" s="800" t="s">
        <v>477</v>
      </c>
      <c r="O154" s="490" t="s">
        <v>197</v>
      </c>
      <c r="P154" s="490" t="s">
        <v>2966</v>
      </c>
      <c r="Q154" s="490"/>
      <c r="R154" s="484" t="s">
        <v>208</v>
      </c>
      <c r="S154" s="405"/>
      <c r="T154" s="405"/>
      <c r="U154" s="405"/>
      <c r="V154" s="405"/>
      <c r="W154" s="405"/>
      <c r="X154" s="484"/>
      <c r="Y154" s="484"/>
      <c r="Z154" s="484"/>
      <c r="AA154" s="484"/>
      <c r="AB154" s="484"/>
      <c r="AC154" s="484"/>
    </row>
    <row r="155" spans="1:54" ht="13.5" customHeight="1">
      <c r="D155" s="21"/>
      <c r="E155" s="21"/>
      <c r="F155" s="12" t="s">
        <v>184</v>
      </c>
      <c r="G155" s="12" t="s">
        <v>222</v>
      </c>
      <c r="H155" s="21" t="s">
        <v>421</v>
      </c>
      <c r="I155" s="12" t="s">
        <v>222</v>
      </c>
      <c r="J155" s="115" t="s">
        <v>449</v>
      </c>
      <c r="K155" s="504"/>
      <c r="L155" s="12" t="s">
        <v>245</v>
      </c>
      <c r="M155" s="800" t="s">
        <v>426</v>
      </c>
      <c r="N155" s="800" t="s">
        <v>2970</v>
      </c>
      <c r="O155" s="490" t="s">
        <v>197</v>
      </c>
      <c r="P155" s="490" t="s">
        <v>2966</v>
      </c>
      <c r="Q155" s="490"/>
      <c r="R155" s="484" t="s">
        <v>208</v>
      </c>
      <c r="S155" s="405"/>
      <c r="T155" s="405"/>
      <c r="U155" s="405"/>
      <c r="V155" s="405"/>
      <c r="W155" s="405"/>
      <c r="X155" s="484"/>
      <c r="Y155" s="484"/>
      <c r="Z155" s="484"/>
      <c r="AA155" s="484"/>
      <c r="AB155" s="484"/>
      <c r="AC155" s="484"/>
    </row>
    <row r="156" spans="1:54" ht="13.5" customHeight="1">
      <c r="D156" s="21"/>
      <c r="E156" s="21"/>
      <c r="F156" s="12" t="s">
        <v>184</v>
      </c>
      <c r="G156" s="12" t="s">
        <v>222</v>
      </c>
      <c r="H156" s="21" t="s">
        <v>421</v>
      </c>
      <c r="I156" s="12" t="s">
        <v>222</v>
      </c>
      <c r="J156" s="115" t="s">
        <v>449</v>
      </c>
      <c r="K156" s="504"/>
      <c r="L156" s="12" t="s">
        <v>245</v>
      </c>
      <c r="M156" s="800" t="s">
        <v>433</v>
      </c>
      <c r="N156" s="800" t="s">
        <v>2971</v>
      </c>
      <c r="O156" s="490" t="s">
        <v>197</v>
      </c>
      <c r="P156" s="490" t="s">
        <v>2966</v>
      </c>
      <c r="Q156" s="490"/>
      <c r="R156" s="484" t="s">
        <v>208</v>
      </c>
      <c r="S156" s="405"/>
      <c r="T156" s="405"/>
      <c r="U156" s="405"/>
      <c r="V156" s="405"/>
      <c r="W156" s="405"/>
      <c r="X156" s="484"/>
      <c r="Y156" s="484"/>
      <c r="Z156" s="484"/>
      <c r="AA156" s="484"/>
      <c r="AB156" s="484"/>
      <c r="AC156" s="484"/>
    </row>
    <row r="157" spans="1:54" ht="13.5" customHeight="1">
      <c r="D157" s="21"/>
      <c r="E157" s="21"/>
      <c r="F157" s="12" t="s">
        <v>184</v>
      </c>
      <c r="G157" s="12" t="s">
        <v>222</v>
      </c>
      <c r="H157" s="21" t="s">
        <v>421</v>
      </c>
      <c r="I157" s="12" t="s">
        <v>222</v>
      </c>
      <c r="J157" s="115" t="s">
        <v>449</v>
      </c>
      <c r="K157" s="504"/>
      <c r="L157" s="12" t="s">
        <v>245</v>
      </c>
      <c r="M157" s="800" t="s">
        <v>439</v>
      </c>
      <c r="N157" s="800" t="s">
        <v>480</v>
      </c>
      <c r="O157" s="490" t="s">
        <v>197</v>
      </c>
      <c r="P157" s="490" t="s">
        <v>2966</v>
      </c>
      <c r="Q157" s="490"/>
      <c r="R157" s="484" t="s">
        <v>208</v>
      </c>
      <c r="S157" s="405"/>
      <c r="T157" s="405"/>
      <c r="U157" s="405"/>
      <c r="V157" s="405"/>
      <c r="W157" s="405"/>
      <c r="X157" s="484"/>
      <c r="Y157" s="484"/>
      <c r="Z157" s="484"/>
      <c r="AA157" s="484"/>
      <c r="AB157" s="484"/>
      <c r="AC157" s="484"/>
    </row>
    <row r="158" spans="1:54" ht="13.5" customHeight="1">
      <c r="D158" s="21"/>
      <c r="E158" s="21"/>
      <c r="F158" s="12" t="s">
        <v>184</v>
      </c>
      <c r="G158" s="12" t="s">
        <v>222</v>
      </c>
      <c r="H158" s="21" t="s">
        <v>421</v>
      </c>
      <c r="I158" s="12" t="s">
        <v>222</v>
      </c>
      <c r="J158" s="115" t="s">
        <v>449</v>
      </c>
      <c r="K158" s="504"/>
      <c r="L158" s="12" t="s">
        <v>245</v>
      </c>
      <c r="M158" s="800" t="s">
        <v>446</v>
      </c>
      <c r="N158" s="800" t="s">
        <v>481</v>
      </c>
      <c r="O158" s="490" t="s">
        <v>197</v>
      </c>
      <c r="P158" s="490" t="s">
        <v>2966</v>
      </c>
      <c r="Q158" s="490"/>
      <c r="R158" s="484" t="s">
        <v>208</v>
      </c>
      <c r="S158" s="405"/>
      <c r="T158" s="405"/>
      <c r="U158" s="405"/>
      <c r="V158" s="405"/>
      <c r="W158" s="405"/>
      <c r="X158" s="484"/>
      <c r="Y158" s="484"/>
      <c r="Z158" s="484"/>
      <c r="AA158" s="484"/>
      <c r="AB158" s="484"/>
      <c r="AC158" s="484"/>
    </row>
    <row r="159" spans="1:54" ht="13.5" customHeight="1">
      <c r="D159" s="21"/>
      <c r="E159" s="21"/>
      <c r="F159" s="12" t="s">
        <v>184</v>
      </c>
      <c r="G159" s="12" t="s">
        <v>222</v>
      </c>
      <c r="H159" s="21" t="s">
        <v>421</v>
      </c>
      <c r="I159" s="12" t="s">
        <v>222</v>
      </c>
      <c r="J159" s="115" t="s">
        <v>449</v>
      </c>
      <c r="K159" s="504"/>
      <c r="L159" s="12" t="s">
        <v>245</v>
      </c>
      <c r="M159" s="800" t="s">
        <v>452</v>
      </c>
      <c r="N159" s="800" t="s">
        <v>2988</v>
      </c>
      <c r="O159" s="490" t="s">
        <v>197</v>
      </c>
      <c r="P159" s="490" t="s">
        <v>2966</v>
      </c>
      <c r="Q159" s="490"/>
      <c r="R159" s="484" t="s">
        <v>208</v>
      </c>
      <c r="S159" s="405"/>
      <c r="T159" s="405"/>
      <c r="U159" s="405"/>
      <c r="V159" s="405"/>
      <c r="W159" s="405"/>
      <c r="X159" s="484"/>
      <c r="Y159" s="484"/>
      <c r="Z159" s="484"/>
      <c r="AA159" s="484"/>
      <c r="AB159" s="484"/>
      <c r="AC159" s="484"/>
    </row>
    <row r="160" spans="1:54" ht="13.5" customHeight="1">
      <c r="D160" s="21"/>
      <c r="E160" s="21"/>
      <c r="F160" s="12" t="s">
        <v>184</v>
      </c>
      <c r="G160" s="12" t="s">
        <v>222</v>
      </c>
      <c r="H160" s="21" t="s">
        <v>421</v>
      </c>
      <c r="I160" s="12" t="s">
        <v>222</v>
      </c>
      <c r="J160" s="115" t="s">
        <v>449</v>
      </c>
      <c r="K160" s="504"/>
      <c r="L160" s="12" t="s">
        <v>245</v>
      </c>
      <c r="M160" s="800" t="s">
        <v>456</v>
      </c>
      <c r="N160" s="800" t="s">
        <v>2989</v>
      </c>
      <c r="O160" s="490" t="s">
        <v>197</v>
      </c>
      <c r="P160" s="490" t="s">
        <v>2966</v>
      </c>
      <c r="Q160" s="490"/>
      <c r="R160" s="484" t="s">
        <v>208</v>
      </c>
      <c r="S160" s="405"/>
      <c r="T160" s="405"/>
      <c r="U160" s="405"/>
      <c r="V160" s="405"/>
      <c r="W160" s="405"/>
      <c r="X160" s="484"/>
      <c r="Y160" s="484"/>
      <c r="Z160" s="484"/>
      <c r="AA160" s="484"/>
      <c r="AB160" s="484"/>
      <c r="AC160" s="484"/>
    </row>
    <row r="161" spans="1:54" ht="13.5" customHeight="1">
      <c r="D161" s="21"/>
      <c r="E161" s="21"/>
      <c r="F161" s="12" t="s">
        <v>184</v>
      </c>
      <c r="G161" s="12" t="s">
        <v>222</v>
      </c>
      <c r="H161" s="21" t="s">
        <v>421</v>
      </c>
      <c r="I161" s="12" t="s">
        <v>222</v>
      </c>
      <c r="J161" s="115" t="s">
        <v>449</v>
      </c>
      <c r="K161" s="504"/>
      <c r="L161" s="12" t="s">
        <v>245</v>
      </c>
      <c r="M161" s="800" t="s">
        <v>460</v>
      </c>
      <c r="N161" s="800" t="s">
        <v>2998</v>
      </c>
      <c r="O161" s="490" t="s">
        <v>197</v>
      </c>
      <c r="P161" s="490" t="s">
        <v>2966</v>
      </c>
      <c r="Q161" s="490"/>
      <c r="R161" s="484" t="s">
        <v>208</v>
      </c>
      <c r="S161" s="405"/>
      <c r="T161" s="405"/>
      <c r="U161" s="405"/>
      <c r="V161" s="405"/>
      <c r="W161" s="405"/>
      <c r="X161" s="484"/>
      <c r="Y161" s="484"/>
      <c r="Z161" s="484"/>
      <c r="AA161" s="484"/>
      <c r="AB161" s="484"/>
      <c r="AC161" s="484"/>
    </row>
    <row r="162" spans="1:54" ht="13.5" customHeight="1">
      <c r="D162" s="21"/>
      <c r="E162" s="21"/>
      <c r="F162" s="12" t="s">
        <v>184</v>
      </c>
      <c r="G162" s="12" t="s">
        <v>222</v>
      </c>
      <c r="H162" s="21" t="s">
        <v>421</v>
      </c>
      <c r="I162" s="12" t="s">
        <v>222</v>
      </c>
      <c r="J162" s="115" t="s">
        <v>449</v>
      </c>
      <c r="K162" s="504"/>
      <c r="L162" s="12" t="s">
        <v>245</v>
      </c>
      <c r="M162" s="800" t="s">
        <v>1444</v>
      </c>
      <c r="N162" s="800" t="s">
        <v>485</v>
      </c>
      <c r="O162" s="490" t="s">
        <v>197</v>
      </c>
      <c r="P162" s="490" t="s">
        <v>2966</v>
      </c>
      <c r="Q162" s="490"/>
      <c r="R162" s="484" t="s">
        <v>208</v>
      </c>
      <c r="S162" s="405"/>
      <c r="T162" s="405"/>
      <c r="U162" s="405"/>
      <c r="V162" s="405"/>
      <c r="W162" s="405"/>
      <c r="X162" s="484"/>
      <c r="Y162" s="484"/>
      <c r="Z162" s="484"/>
      <c r="AA162" s="484"/>
      <c r="AB162" s="484"/>
      <c r="AC162" s="484"/>
    </row>
    <row r="163" spans="1:54">
      <c r="D163" s="21"/>
      <c r="E163" s="21"/>
      <c r="H163" s="21"/>
      <c r="J163" s="800"/>
      <c r="K163" s="504"/>
      <c r="L163" s="115"/>
      <c r="M163" s="21"/>
      <c r="N163" s="800"/>
      <c r="O163" s="490"/>
      <c r="P163" s="490"/>
      <c r="Q163" s="490"/>
      <c r="R163" s="484"/>
    </row>
    <row r="164" spans="1:54" s="34" customFormat="1">
      <c r="A164" s="13"/>
      <c r="B164" s="13"/>
      <c r="C164" s="35" t="s">
        <v>2851</v>
      </c>
      <c r="D164" s="35"/>
    </row>
    <row r="165" spans="1:54" s="13" customFormat="1">
      <c r="G165" s="8"/>
      <c r="H165" s="8"/>
      <c r="I165" s="8"/>
      <c r="J165" s="8"/>
      <c r="K165" s="8"/>
      <c r="L165" s="8"/>
      <c r="M165" s="8"/>
      <c r="N165" s="8"/>
      <c r="O165" s="23"/>
      <c r="P165" s="23"/>
      <c r="Q165" s="23"/>
      <c r="R165" s="16"/>
      <c r="U165" s="14"/>
      <c r="V165" s="15"/>
      <c r="W165" s="16"/>
      <c r="X165" s="16"/>
      <c r="Y165" s="16"/>
      <c r="Z165" s="16"/>
      <c r="AA165" s="16"/>
      <c r="AB165" s="16"/>
      <c r="AC165" s="16"/>
      <c r="AD165" s="16"/>
      <c r="AE165" s="15"/>
      <c r="AF165" s="15"/>
      <c r="AG165" s="15"/>
      <c r="AI165" s="14"/>
      <c r="AJ165" s="15"/>
      <c r="AK165" s="16"/>
      <c r="AL165" s="16"/>
      <c r="AM165" s="16"/>
      <c r="AN165" s="16"/>
      <c r="AO165" s="16"/>
      <c r="AP165" s="16"/>
      <c r="AQ165" s="16"/>
      <c r="AR165" s="16"/>
      <c r="AS165" s="15"/>
      <c r="AT165" s="15"/>
      <c r="AU165" s="15"/>
      <c r="AV165" s="15"/>
      <c r="AW165" s="15"/>
      <c r="AX165" s="15"/>
      <c r="AY165" s="15"/>
      <c r="AZ165" s="15"/>
      <c r="BA165" s="15"/>
      <c r="BB165" s="16"/>
    </row>
    <row r="166" spans="1:54">
      <c r="D166" s="21" t="s">
        <v>179</v>
      </c>
      <c r="E166" s="21" t="s">
        <v>211</v>
      </c>
      <c r="F166" s="12" t="s">
        <v>1272</v>
      </c>
      <c r="G166" s="12" t="s">
        <v>1446</v>
      </c>
      <c r="H166" s="21" t="s">
        <v>1272</v>
      </c>
      <c r="I166" s="12" t="s">
        <v>1446</v>
      </c>
      <c r="J166" s="8" t="s">
        <v>2852</v>
      </c>
      <c r="K166" s="8" t="s">
        <v>1489</v>
      </c>
      <c r="L166" s="8"/>
      <c r="M166" s="8"/>
      <c r="N166" s="8"/>
      <c r="O166" s="22" t="s">
        <v>197</v>
      </c>
      <c r="P166" s="22" t="s">
        <v>3418</v>
      </c>
      <c r="Q166" s="22"/>
      <c r="R166" s="8" t="s">
        <v>2373</v>
      </c>
      <c r="S166" s="405"/>
      <c r="T166" s="405"/>
      <c r="U166" s="405"/>
      <c r="V166" s="405"/>
      <c r="W166" s="405"/>
    </row>
    <row r="167" spans="1:54">
      <c r="D167" s="21" t="s">
        <v>179</v>
      </c>
      <c r="E167" s="21" t="s">
        <v>211</v>
      </c>
      <c r="F167" s="12" t="s">
        <v>1272</v>
      </c>
      <c r="G167" s="12" t="s">
        <v>1446</v>
      </c>
      <c r="H167" s="21" t="s">
        <v>1272</v>
      </c>
      <c r="I167" s="12" t="s">
        <v>1446</v>
      </c>
      <c r="J167" s="8" t="s">
        <v>2853</v>
      </c>
      <c r="K167" s="8" t="s">
        <v>1489</v>
      </c>
      <c r="L167" s="8"/>
      <c r="M167" s="8"/>
      <c r="N167" s="8"/>
      <c r="O167" s="22" t="s">
        <v>197</v>
      </c>
      <c r="P167" s="22" t="s">
        <v>3418</v>
      </c>
      <c r="Q167" s="22"/>
      <c r="R167" s="8" t="s">
        <v>2373</v>
      </c>
      <c r="S167" s="405"/>
      <c r="T167" s="405"/>
      <c r="U167" s="405"/>
      <c r="V167" s="405"/>
      <c r="W167" s="405"/>
    </row>
    <row r="168" spans="1:54">
      <c r="D168" s="21" t="s">
        <v>179</v>
      </c>
      <c r="E168" s="21" t="s">
        <v>211</v>
      </c>
      <c r="F168" s="12" t="s">
        <v>1272</v>
      </c>
      <c r="G168" s="12" t="s">
        <v>1446</v>
      </c>
      <c r="H168" s="21" t="s">
        <v>1272</v>
      </c>
      <c r="I168" s="12" t="s">
        <v>1446</v>
      </c>
      <c r="J168" s="8" t="s">
        <v>2852</v>
      </c>
      <c r="K168" s="8" t="s">
        <v>1490</v>
      </c>
      <c r="L168" s="8"/>
      <c r="M168" s="8"/>
      <c r="N168" s="8"/>
      <c r="O168" s="22" t="s">
        <v>197</v>
      </c>
      <c r="P168" s="22" t="s">
        <v>3418</v>
      </c>
      <c r="Q168" s="22"/>
      <c r="R168" s="8" t="s">
        <v>2373</v>
      </c>
      <c r="S168" s="405"/>
      <c r="T168" s="405"/>
      <c r="U168" s="405"/>
      <c r="V168" s="405"/>
      <c r="W168" s="405"/>
    </row>
    <row r="169" spans="1:54">
      <c r="D169" s="21" t="s">
        <v>179</v>
      </c>
      <c r="E169" s="21" t="s">
        <v>211</v>
      </c>
      <c r="F169" s="12" t="s">
        <v>1272</v>
      </c>
      <c r="G169" s="12" t="s">
        <v>1446</v>
      </c>
      <c r="H169" s="21" t="s">
        <v>1272</v>
      </c>
      <c r="I169" s="12" t="s">
        <v>1446</v>
      </c>
      <c r="J169" s="8" t="s">
        <v>2853</v>
      </c>
      <c r="K169" s="8" t="s">
        <v>1490</v>
      </c>
      <c r="L169" s="8"/>
      <c r="M169" s="8"/>
      <c r="N169" s="8"/>
      <c r="O169" s="22" t="s">
        <v>197</v>
      </c>
      <c r="P169" s="22" t="s">
        <v>3418</v>
      </c>
      <c r="Q169" s="22"/>
      <c r="R169" s="8" t="s">
        <v>2373</v>
      </c>
      <c r="S169" s="405"/>
      <c r="T169" s="405"/>
      <c r="U169" s="405"/>
      <c r="V169" s="405"/>
      <c r="W169" s="405"/>
    </row>
    <row r="170" spans="1:54">
      <c r="D170" s="16" t="s">
        <v>179</v>
      </c>
      <c r="E170" s="16" t="s">
        <v>211</v>
      </c>
      <c r="F170" s="12" t="s">
        <v>1272</v>
      </c>
      <c r="G170" s="12" t="s">
        <v>1446</v>
      </c>
      <c r="H170" s="16" t="s">
        <v>1272</v>
      </c>
      <c r="I170" s="12" t="s">
        <v>1446</v>
      </c>
      <c r="J170" s="8" t="s">
        <v>2852</v>
      </c>
      <c r="K170" s="8" t="s">
        <v>1491</v>
      </c>
      <c r="L170" s="8"/>
      <c r="M170" s="8"/>
      <c r="N170" s="8"/>
      <c r="O170" s="22" t="s">
        <v>197</v>
      </c>
      <c r="P170" s="22" t="s">
        <v>3418</v>
      </c>
      <c r="Q170" s="14"/>
      <c r="R170" s="8" t="s">
        <v>2373</v>
      </c>
      <c r="S170" s="405"/>
      <c r="T170" s="405"/>
      <c r="U170" s="405"/>
      <c r="V170" s="405"/>
      <c r="W170" s="405"/>
    </row>
    <row r="171" spans="1:54">
      <c r="D171" s="16" t="s">
        <v>179</v>
      </c>
      <c r="E171" s="16" t="s">
        <v>211</v>
      </c>
      <c r="F171" s="12" t="s">
        <v>1272</v>
      </c>
      <c r="G171" s="12" t="s">
        <v>1446</v>
      </c>
      <c r="H171" s="16" t="s">
        <v>1272</v>
      </c>
      <c r="I171" s="12" t="s">
        <v>1446</v>
      </c>
      <c r="J171" s="8" t="s">
        <v>2853</v>
      </c>
      <c r="K171" s="8" t="s">
        <v>1491</v>
      </c>
      <c r="L171" s="8"/>
      <c r="M171" s="8"/>
      <c r="N171" s="8"/>
      <c r="O171" s="22" t="s">
        <v>197</v>
      </c>
      <c r="P171" s="22" t="s">
        <v>3418</v>
      </c>
      <c r="Q171" s="24"/>
      <c r="R171" s="8" t="s">
        <v>2373</v>
      </c>
      <c r="S171" s="405"/>
      <c r="T171" s="405"/>
      <c r="U171" s="405"/>
      <c r="V171" s="405"/>
      <c r="W171" s="405"/>
    </row>
    <row r="172" spans="1:54">
      <c r="D172" s="16" t="s">
        <v>179</v>
      </c>
      <c r="E172" s="16" t="s">
        <v>211</v>
      </c>
      <c r="F172" s="12" t="s">
        <v>1272</v>
      </c>
      <c r="G172" s="12" t="s">
        <v>1446</v>
      </c>
      <c r="H172" s="16" t="s">
        <v>1272</v>
      </c>
      <c r="I172" s="12" t="s">
        <v>1446</v>
      </c>
      <c r="J172" s="8" t="s">
        <v>2852</v>
      </c>
      <c r="K172" s="8" t="s">
        <v>1492</v>
      </c>
      <c r="L172" s="8"/>
      <c r="M172" s="8"/>
      <c r="N172" s="8"/>
      <c r="O172" s="22" t="s">
        <v>197</v>
      </c>
      <c r="P172" s="22" t="s">
        <v>3418</v>
      </c>
      <c r="Q172" s="24"/>
      <c r="R172" s="8" t="s">
        <v>2373</v>
      </c>
      <c r="S172" s="405"/>
      <c r="T172" s="405"/>
      <c r="U172" s="405"/>
      <c r="V172" s="405"/>
      <c r="W172" s="405"/>
    </row>
    <row r="173" spans="1:54">
      <c r="D173" s="16" t="s">
        <v>179</v>
      </c>
      <c r="E173" s="16" t="s">
        <v>211</v>
      </c>
      <c r="F173" s="12" t="s">
        <v>1272</v>
      </c>
      <c r="G173" s="12" t="s">
        <v>1446</v>
      </c>
      <c r="H173" s="16" t="s">
        <v>1272</v>
      </c>
      <c r="I173" s="12" t="s">
        <v>1446</v>
      </c>
      <c r="J173" s="8" t="s">
        <v>2853</v>
      </c>
      <c r="K173" s="8" t="s">
        <v>1492</v>
      </c>
      <c r="L173" s="8"/>
      <c r="M173" s="8"/>
      <c r="N173" s="8"/>
      <c r="O173" s="22" t="s">
        <v>197</v>
      </c>
      <c r="P173" s="22" t="s">
        <v>3418</v>
      </c>
      <c r="Q173" s="24"/>
      <c r="R173" s="8" t="s">
        <v>2373</v>
      </c>
      <c r="S173" s="405"/>
      <c r="T173" s="405"/>
      <c r="U173" s="405"/>
      <c r="V173" s="405"/>
      <c r="W173" s="405"/>
    </row>
    <row r="174" spans="1:54">
      <c r="D174" s="21"/>
      <c r="E174" s="21"/>
      <c r="H174" s="21"/>
      <c r="J174" s="27"/>
      <c r="K174" s="101"/>
      <c r="L174" s="115"/>
      <c r="M174" s="21"/>
      <c r="N174" s="27"/>
      <c r="O174" s="22"/>
      <c r="P174" s="22"/>
      <c r="Q174" s="22"/>
      <c r="R174" s="8"/>
    </row>
    <row r="175" spans="1:54" s="28" customFormat="1" ht="17.399999999999999">
      <c r="B175" s="29" t="s">
        <v>2973</v>
      </c>
    </row>
    <row r="176" spans="1:54" ht="13.35" customHeight="1"/>
    <row r="177" spans="1:47" s="34" customFormat="1" ht="14.25" customHeight="1">
      <c r="A177" s="13"/>
      <c r="B177" s="13"/>
      <c r="C177" s="13"/>
      <c r="D177" s="83" t="s">
        <v>2976</v>
      </c>
      <c r="E177" s="84"/>
      <c r="F177" s="84"/>
      <c r="G177" s="84"/>
      <c r="H177" s="84"/>
      <c r="I177" s="84"/>
      <c r="J177" s="84"/>
      <c r="K177" s="84"/>
      <c r="L177" s="84"/>
      <c r="M177" s="84"/>
      <c r="N177" s="84"/>
      <c r="O177" s="84"/>
      <c r="P177" s="84"/>
      <c r="Q177" s="84"/>
      <c r="R177" s="84"/>
      <c r="S177" s="84"/>
      <c r="T177" s="84"/>
      <c r="U177" s="84"/>
      <c r="V177" s="84"/>
      <c r="W177" s="84"/>
      <c r="X177" s="84"/>
      <c r="Y177" s="84"/>
      <c r="Z177" s="84"/>
      <c r="AA177" s="84"/>
      <c r="AB177" s="84"/>
      <c r="AC177" s="84"/>
    </row>
    <row r="178" spans="1:47" ht="13.35" customHeight="1"/>
    <row r="179" spans="1:47" ht="13.35" customHeight="1">
      <c r="A179" s="8"/>
      <c r="B179" s="9"/>
      <c r="C179" s="9"/>
      <c r="D179" s="21"/>
      <c r="E179" s="21"/>
      <c r="F179" s="21" t="s">
        <v>184</v>
      </c>
      <c r="G179" s="8" t="s">
        <v>213</v>
      </c>
      <c r="H179" s="21"/>
      <c r="I179" s="8"/>
      <c r="J179" s="21"/>
      <c r="K179" s="21"/>
      <c r="L179" s="21"/>
      <c r="M179" s="105"/>
      <c r="N179" s="21"/>
      <c r="O179" s="22" t="s">
        <v>223</v>
      </c>
      <c r="P179" s="22" t="s">
        <v>2976</v>
      </c>
      <c r="Q179" s="22"/>
      <c r="R179" s="8" t="s">
        <v>208</v>
      </c>
      <c r="S179" s="405"/>
      <c r="T179" s="405"/>
      <c r="U179" s="405"/>
      <c r="V179" s="405"/>
      <c r="W179" s="405"/>
      <c r="X179" s="8"/>
      <c r="Y179" s="8"/>
      <c r="Z179" s="8"/>
      <c r="AA179" s="8"/>
      <c r="AB179" s="8"/>
      <c r="AC179" s="11"/>
      <c r="AD179" s="11"/>
      <c r="AE179" s="11"/>
      <c r="AF179" s="11"/>
      <c r="AG179" s="11"/>
      <c r="AH179" s="11"/>
      <c r="AI179" s="8"/>
      <c r="AJ179" s="8"/>
      <c r="AK179" s="8"/>
      <c r="AL179" s="8"/>
      <c r="AM179" s="8"/>
      <c r="AN179" s="8"/>
      <c r="AO179" s="8"/>
      <c r="AP179" s="8"/>
      <c r="AQ179" s="11"/>
      <c r="AR179" s="11"/>
      <c r="AS179" s="11"/>
      <c r="AT179" s="11"/>
      <c r="AU179" s="11"/>
    </row>
    <row r="180" spans="1:47" ht="13.35" customHeight="1">
      <c r="A180" s="484"/>
      <c r="B180" s="485"/>
      <c r="C180" s="485"/>
      <c r="D180" s="21"/>
      <c r="E180" s="21"/>
      <c r="F180" s="21" t="s">
        <v>184</v>
      </c>
      <c r="G180" s="484" t="s">
        <v>466</v>
      </c>
      <c r="H180" s="21"/>
      <c r="I180" s="484"/>
      <c r="J180" s="21"/>
      <c r="K180" s="21"/>
      <c r="L180" s="21"/>
      <c r="M180" s="105"/>
      <c r="N180" s="21"/>
      <c r="O180" s="490" t="s">
        <v>223</v>
      </c>
      <c r="P180" s="490" t="s">
        <v>2976</v>
      </c>
      <c r="Q180" s="490"/>
      <c r="R180" s="484" t="s">
        <v>208</v>
      </c>
      <c r="S180" s="405"/>
      <c r="T180" s="405"/>
      <c r="U180" s="405"/>
      <c r="V180" s="405"/>
      <c r="W180" s="405"/>
      <c r="X180" s="484"/>
      <c r="Y180" s="484"/>
      <c r="Z180" s="484"/>
      <c r="AA180" s="484"/>
      <c r="AB180" s="484"/>
      <c r="AC180" s="486"/>
      <c r="AD180" s="486"/>
      <c r="AE180" s="486"/>
      <c r="AF180" s="486"/>
      <c r="AG180" s="486"/>
      <c r="AH180" s="486"/>
      <c r="AI180" s="484"/>
      <c r="AJ180" s="484"/>
      <c r="AK180" s="484"/>
      <c r="AL180" s="484"/>
      <c r="AM180" s="484"/>
      <c r="AN180" s="484"/>
      <c r="AO180" s="484"/>
      <c r="AP180" s="484"/>
      <c r="AQ180" s="486"/>
      <c r="AR180" s="486"/>
      <c r="AS180" s="486"/>
      <c r="AT180" s="486"/>
      <c r="AU180" s="486"/>
    </row>
    <row r="181" spans="1:47" ht="13.35" customHeight="1">
      <c r="A181" s="484"/>
      <c r="B181" s="485"/>
      <c r="C181" s="485"/>
      <c r="D181" s="21"/>
      <c r="E181" s="21"/>
      <c r="F181" s="21" t="s">
        <v>184</v>
      </c>
      <c r="G181" s="484" t="s">
        <v>222</v>
      </c>
      <c r="H181" s="21"/>
      <c r="I181" s="484"/>
      <c r="J181" s="21"/>
      <c r="K181" s="21"/>
      <c r="L181" s="21"/>
      <c r="M181" s="105"/>
      <c r="N181" s="21"/>
      <c r="O181" s="490" t="s">
        <v>223</v>
      </c>
      <c r="P181" s="490" t="s">
        <v>2976</v>
      </c>
      <c r="Q181" s="490"/>
      <c r="R181" s="484" t="s">
        <v>208</v>
      </c>
      <c r="S181" s="405"/>
      <c r="T181" s="405"/>
      <c r="U181" s="405"/>
      <c r="V181" s="405"/>
      <c r="W181" s="405"/>
      <c r="X181" s="484"/>
      <c r="Y181" s="484"/>
      <c r="Z181" s="484"/>
      <c r="AA181" s="484"/>
      <c r="AB181" s="484"/>
      <c r="AC181" s="486"/>
      <c r="AD181" s="486"/>
      <c r="AE181" s="486"/>
      <c r="AF181" s="486"/>
      <c r="AG181" s="486"/>
      <c r="AH181" s="486"/>
      <c r="AI181" s="484"/>
      <c r="AJ181" s="484"/>
      <c r="AK181" s="484"/>
      <c r="AL181" s="484"/>
      <c r="AM181" s="484"/>
      <c r="AN181" s="484"/>
      <c r="AO181" s="484"/>
      <c r="AP181" s="484"/>
      <c r="AQ181" s="486"/>
      <c r="AR181" s="486"/>
      <c r="AS181" s="486"/>
      <c r="AT181" s="486"/>
      <c r="AU181" s="486"/>
    </row>
    <row r="182" spans="1:47" ht="13.35" customHeight="1">
      <c r="D182" s="16"/>
      <c r="E182" s="16"/>
      <c r="I182" s="86"/>
      <c r="M182" s="95"/>
    </row>
    <row r="183" spans="1:47" s="34" customFormat="1" ht="14.25" customHeight="1">
      <c r="A183" s="13"/>
      <c r="B183" s="13"/>
      <c r="C183" s="13"/>
      <c r="D183" s="83" t="s">
        <v>2978</v>
      </c>
      <c r="E183" s="84"/>
      <c r="F183" s="84"/>
      <c r="G183" s="84"/>
      <c r="H183" s="84"/>
      <c r="I183" s="84"/>
      <c r="J183" s="84"/>
      <c r="K183" s="84"/>
      <c r="L183" s="84"/>
      <c r="M183" s="84"/>
      <c r="N183" s="84"/>
      <c r="O183" s="84"/>
      <c r="P183" s="84"/>
      <c r="Q183" s="84"/>
      <c r="R183" s="84"/>
      <c r="S183" s="84"/>
      <c r="T183" s="84"/>
      <c r="U183" s="84"/>
      <c r="V183" s="84"/>
      <c r="W183" s="84"/>
      <c r="X183" s="84"/>
      <c r="Y183" s="84"/>
      <c r="Z183" s="84"/>
      <c r="AA183" s="84"/>
      <c r="AB183" s="84"/>
      <c r="AC183" s="84"/>
    </row>
    <row r="184" spans="1:47" ht="13.35" customHeight="1"/>
    <row r="185" spans="1:47" ht="13.35" customHeight="1">
      <c r="A185" s="8"/>
      <c r="B185" s="9"/>
      <c r="C185" s="9"/>
      <c r="D185" s="21"/>
      <c r="E185" s="21"/>
      <c r="F185" s="21" t="s">
        <v>184</v>
      </c>
      <c r="G185" s="8" t="s">
        <v>213</v>
      </c>
      <c r="H185" s="21"/>
      <c r="I185" s="8"/>
      <c r="J185" s="21"/>
      <c r="K185" s="21"/>
      <c r="L185" s="21"/>
      <c r="M185" s="105"/>
      <c r="N185" s="21"/>
      <c r="O185" s="22" t="s">
        <v>223</v>
      </c>
      <c r="P185" s="22" t="s">
        <v>2978</v>
      </c>
      <c r="Q185" s="22"/>
      <c r="R185" s="8" t="s">
        <v>208</v>
      </c>
      <c r="S185" s="405"/>
      <c r="T185" s="405"/>
      <c r="U185" s="405"/>
      <c r="V185" s="405"/>
      <c r="W185" s="405"/>
      <c r="X185" s="8"/>
      <c r="Y185" s="8"/>
      <c r="Z185" s="8"/>
      <c r="AA185" s="8"/>
      <c r="AB185" s="8"/>
      <c r="AC185" s="11"/>
      <c r="AD185" s="11"/>
      <c r="AE185" s="11"/>
      <c r="AF185" s="11"/>
      <c r="AG185" s="11"/>
      <c r="AH185" s="11"/>
      <c r="AI185" s="8"/>
      <c r="AJ185" s="8"/>
      <c r="AK185" s="8"/>
      <c r="AL185" s="8"/>
      <c r="AM185" s="8"/>
      <c r="AN185" s="8"/>
      <c r="AO185" s="8"/>
      <c r="AP185" s="8"/>
      <c r="AQ185" s="11"/>
      <c r="AR185" s="11"/>
      <c r="AS185" s="11"/>
      <c r="AT185" s="11"/>
      <c r="AU185" s="11"/>
    </row>
    <row r="186" spans="1:47" ht="13.35" customHeight="1">
      <c r="A186" s="484"/>
      <c r="B186" s="485"/>
      <c r="C186" s="485"/>
      <c r="D186" s="21"/>
      <c r="E186" s="21"/>
      <c r="F186" s="21" t="s">
        <v>184</v>
      </c>
      <c r="G186" s="484" t="s">
        <v>466</v>
      </c>
      <c r="H186" s="21"/>
      <c r="I186" s="484"/>
      <c r="J186" s="21"/>
      <c r="K186" s="21"/>
      <c r="L186" s="21"/>
      <c r="M186" s="105"/>
      <c r="N186" s="21"/>
      <c r="O186" s="490" t="s">
        <v>223</v>
      </c>
      <c r="P186" s="490" t="s">
        <v>2978</v>
      </c>
      <c r="Q186" s="490"/>
      <c r="R186" s="484" t="s">
        <v>208</v>
      </c>
      <c r="S186" s="405"/>
      <c r="T186" s="405"/>
      <c r="U186" s="405"/>
      <c r="V186" s="405"/>
      <c r="W186" s="405"/>
      <c r="X186" s="484"/>
      <c r="Y186" s="484"/>
      <c r="Z186" s="484"/>
      <c r="AA186" s="484"/>
      <c r="AB186" s="484"/>
      <c r="AC186" s="486"/>
      <c r="AD186" s="486"/>
      <c r="AE186" s="486"/>
      <c r="AF186" s="486"/>
      <c r="AG186" s="486"/>
      <c r="AH186" s="486"/>
      <c r="AI186" s="484"/>
      <c r="AJ186" s="484"/>
      <c r="AK186" s="484"/>
      <c r="AL186" s="484"/>
      <c r="AM186" s="484"/>
      <c r="AN186" s="484"/>
      <c r="AO186" s="484"/>
      <c r="AP186" s="484"/>
      <c r="AQ186" s="486"/>
      <c r="AR186" s="486"/>
      <c r="AS186" s="486"/>
      <c r="AT186" s="486"/>
      <c r="AU186" s="486"/>
    </row>
    <row r="187" spans="1:47" ht="13.35" customHeight="1">
      <c r="A187" s="484"/>
      <c r="B187" s="485"/>
      <c r="C187" s="485"/>
      <c r="D187" s="21"/>
      <c r="E187" s="21"/>
      <c r="F187" s="21" t="s">
        <v>184</v>
      </c>
      <c r="G187" s="484" t="s">
        <v>222</v>
      </c>
      <c r="H187" s="21"/>
      <c r="I187" s="484"/>
      <c r="J187" s="21"/>
      <c r="K187" s="21"/>
      <c r="L187" s="21"/>
      <c r="M187" s="105"/>
      <c r="N187" s="21"/>
      <c r="O187" s="490" t="s">
        <v>223</v>
      </c>
      <c r="P187" s="490" t="s">
        <v>2978</v>
      </c>
      <c r="Q187" s="490"/>
      <c r="R187" s="484" t="s">
        <v>208</v>
      </c>
      <c r="S187" s="405"/>
      <c r="T187" s="405"/>
      <c r="U187" s="405"/>
      <c r="V187" s="405"/>
      <c r="W187" s="405"/>
      <c r="X187" s="484"/>
      <c r="Y187" s="484"/>
      <c r="Z187" s="484"/>
      <c r="AA187" s="484"/>
      <c r="AB187" s="484"/>
      <c r="AC187" s="486"/>
      <c r="AD187" s="486"/>
      <c r="AE187" s="486"/>
      <c r="AF187" s="486"/>
      <c r="AG187" s="486"/>
      <c r="AH187" s="486"/>
      <c r="AI187" s="484"/>
      <c r="AJ187" s="484"/>
      <c r="AK187" s="484"/>
      <c r="AL187" s="484"/>
      <c r="AM187" s="484"/>
      <c r="AN187" s="484"/>
      <c r="AO187" s="484"/>
      <c r="AP187" s="484"/>
      <c r="AQ187" s="486"/>
      <c r="AR187" s="486"/>
      <c r="AS187" s="486"/>
      <c r="AT187" s="486"/>
      <c r="AU187" s="486"/>
    </row>
    <row r="189" spans="1:47" s="34" customFormat="1" ht="14.25" customHeight="1">
      <c r="A189" s="13"/>
      <c r="B189" s="13"/>
      <c r="C189" s="13"/>
      <c r="D189" s="83" t="s">
        <v>2980</v>
      </c>
      <c r="E189" s="84"/>
      <c r="F189" s="84"/>
      <c r="G189" s="84"/>
      <c r="H189" s="84"/>
      <c r="I189" s="84"/>
      <c r="J189" s="84"/>
      <c r="K189" s="84"/>
      <c r="L189" s="84"/>
      <c r="M189" s="84"/>
      <c r="N189" s="84"/>
      <c r="O189" s="84"/>
      <c r="P189" s="84"/>
      <c r="Q189" s="84"/>
      <c r="R189" s="84"/>
      <c r="S189" s="84"/>
      <c r="T189" s="84"/>
      <c r="U189" s="84"/>
      <c r="V189" s="84"/>
      <c r="W189" s="84"/>
      <c r="X189" s="84"/>
      <c r="Y189" s="84"/>
      <c r="Z189" s="84"/>
      <c r="AA189" s="84"/>
      <c r="AB189" s="84"/>
      <c r="AC189" s="84"/>
    </row>
    <row r="190" spans="1:47" ht="13.35" customHeight="1"/>
    <row r="191" spans="1:47" ht="13.35" customHeight="1">
      <c r="A191" s="8"/>
      <c r="B191" s="9"/>
      <c r="C191" s="9"/>
      <c r="D191" s="21"/>
      <c r="E191" s="21"/>
      <c r="F191" s="21" t="s">
        <v>184</v>
      </c>
      <c r="G191" s="8" t="s">
        <v>213</v>
      </c>
      <c r="H191" s="21"/>
      <c r="I191" s="8"/>
      <c r="J191" s="21"/>
      <c r="K191" s="21"/>
      <c r="L191" s="21"/>
      <c r="M191" s="105"/>
      <c r="N191" s="21"/>
      <c r="O191" s="22" t="s">
        <v>223</v>
      </c>
      <c r="P191" s="22" t="s">
        <v>2991</v>
      </c>
      <c r="Q191" s="22"/>
      <c r="R191" s="8" t="s">
        <v>208</v>
      </c>
      <c r="S191" s="405"/>
      <c r="T191" s="405"/>
      <c r="U191" s="405"/>
      <c r="V191" s="405"/>
      <c r="W191" s="405"/>
      <c r="X191" s="8"/>
      <c r="Y191" s="8"/>
      <c r="Z191" s="8"/>
      <c r="AA191" s="8"/>
      <c r="AB191" s="8"/>
      <c r="AC191" s="11"/>
      <c r="AD191" s="11"/>
      <c r="AE191" s="11"/>
      <c r="AF191" s="11"/>
      <c r="AG191" s="11"/>
      <c r="AH191" s="11"/>
      <c r="AI191" s="8"/>
      <c r="AJ191" s="8"/>
      <c r="AK191" s="8"/>
      <c r="AL191" s="8"/>
      <c r="AM191" s="8"/>
      <c r="AN191" s="8"/>
      <c r="AO191" s="8"/>
      <c r="AP191" s="8"/>
      <c r="AQ191" s="11"/>
      <c r="AR191" s="11"/>
      <c r="AS191" s="11"/>
      <c r="AT191" s="11"/>
      <c r="AU191" s="11"/>
    </row>
    <row r="192" spans="1:47" ht="13.35" customHeight="1">
      <c r="A192" s="484"/>
      <c r="B192" s="485"/>
      <c r="C192" s="485"/>
      <c r="D192" s="21"/>
      <c r="E192" s="21"/>
      <c r="F192" s="21" t="s">
        <v>184</v>
      </c>
      <c r="G192" s="484" t="s">
        <v>466</v>
      </c>
      <c r="H192" s="21"/>
      <c r="I192" s="484"/>
      <c r="J192" s="21"/>
      <c r="K192" s="21"/>
      <c r="L192" s="21"/>
      <c r="M192" s="105"/>
      <c r="N192" s="21"/>
      <c r="O192" s="490" t="s">
        <v>223</v>
      </c>
      <c r="P192" s="490" t="s">
        <v>2991</v>
      </c>
      <c r="Q192" s="490"/>
      <c r="R192" s="484" t="s">
        <v>208</v>
      </c>
      <c r="S192" s="405"/>
      <c r="T192" s="405"/>
      <c r="U192" s="405"/>
      <c r="V192" s="405"/>
      <c r="W192" s="405"/>
      <c r="X192" s="484"/>
      <c r="Y192" s="484"/>
      <c r="Z192" s="484"/>
      <c r="AA192" s="484"/>
      <c r="AB192" s="484"/>
      <c r="AC192" s="486"/>
      <c r="AD192" s="486"/>
      <c r="AE192" s="486"/>
      <c r="AF192" s="486"/>
      <c r="AG192" s="486"/>
      <c r="AH192" s="486"/>
      <c r="AI192" s="484"/>
      <c r="AJ192" s="484"/>
      <c r="AK192" s="484"/>
      <c r="AL192" s="484"/>
      <c r="AM192" s="484"/>
      <c r="AN192" s="484"/>
      <c r="AO192" s="484"/>
      <c r="AP192" s="484"/>
      <c r="AQ192" s="486"/>
      <c r="AR192" s="486"/>
      <c r="AS192" s="486"/>
      <c r="AT192" s="486"/>
      <c r="AU192" s="486"/>
    </row>
    <row r="193" spans="1:47" ht="13.35" customHeight="1">
      <c r="A193" s="484"/>
      <c r="B193" s="485"/>
      <c r="C193" s="485"/>
      <c r="D193" s="21"/>
      <c r="E193" s="21"/>
      <c r="F193" s="21" t="s">
        <v>184</v>
      </c>
      <c r="G193" s="484" t="s">
        <v>222</v>
      </c>
      <c r="H193" s="21"/>
      <c r="I193" s="484"/>
      <c r="J193" s="21"/>
      <c r="K193" s="21"/>
      <c r="L193" s="21"/>
      <c r="M193" s="105"/>
      <c r="N193" s="21"/>
      <c r="O193" s="490" t="s">
        <v>223</v>
      </c>
      <c r="P193" s="490" t="s">
        <v>2991</v>
      </c>
      <c r="Q193" s="490"/>
      <c r="R193" s="484" t="s">
        <v>208</v>
      </c>
      <c r="S193" s="405"/>
      <c r="T193" s="405"/>
      <c r="U193" s="405"/>
      <c r="V193" s="405"/>
      <c r="W193" s="405"/>
      <c r="X193" s="484"/>
      <c r="Y193" s="484"/>
      <c r="Z193" s="484"/>
      <c r="AA193" s="484"/>
      <c r="AB193" s="484"/>
      <c r="AC193" s="486"/>
      <c r="AD193" s="486"/>
      <c r="AE193" s="486"/>
      <c r="AF193" s="486"/>
      <c r="AG193" s="486"/>
      <c r="AH193" s="486"/>
      <c r="AI193" s="484"/>
      <c r="AJ193" s="484"/>
      <c r="AK193" s="484"/>
      <c r="AL193" s="484"/>
      <c r="AM193" s="484"/>
      <c r="AN193" s="484"/>
      <c r="AO193" s="484"/>
      <c r="AP193" s="484"/>
      <c r="AQ193" s="486"/>
      <c r="AR193" s="486"/>
      <c r="AS193" s="486"/>
      <c r="AT193" s="486"/>
      <c r="AU193" s="486"/>
    </row>
    <row r="195" spans="1:47" s="34" customFormat="1" ht="14.25" customHeight="1">
      <c r="A195" s="13"/>
      <c r="B195" s="13"/>
      <c r="C195" s="13"/>
      <c r="D195" s="83" t="s">
        <v>2983</v>
      </c>
      <c r="E195" s="84"/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  <c r="R195" s="84"/>
      <c r="S195" s="84"/>
      <c r="T195" s="84"/>
      <c r="U195" s="84"/>
      <c r="V195" s="84"/>
      <c r="W195" s="84"/>
      <c r="X195" s="84"/>
      <c r="Y195" s="84"/>
      <c r="Z195" s="84"/>
      <c r="AA195" s="84"/>
      <c r="AB195" s="84"/>
      <c r="AC195" s="84"/>
    </row>
    <row r="196" spans="1:47" ht="13.35" customHeight="1"/>
    <row r="197" spans="1:47" ht="13.35" customHeight="1">
      <c r="A197" s="8"/>
      <c r="B197" s="9"/>
      <c r="C197" s="9"/>
      <c r="D197" s="16"/>
      <c r="E197" s="16"/>
      <c r="F197" s="21" t="s">
        <v>184</v>
      </c>
      <c r="G197" s="8" t="s">
        <v>213</v>
      </c>
      <c r="H197" s="21"/>
      <c r="I197" s="86"/>
      <c r="J197" s="21"/>
      <c r="K197" s="21"/>
      <c r="L197" s="27"/>
      <c r="M197" s="21"/>
      <c r="N197" s="27"/>
      <c r="O197" s="22" t="s">
        <v>223</v>
      </c>
      <c r="P197" s="12" t="s">
        <v>2984</v>
      </c>
      <c r="Q197" s="22"/>
      <c r="R197" s="8" t="s">
        <v>1532</v>
      </c>
      <c r="S197" s="405"/>
      <c r="T197" s="405"/>
      <c r="U197" s="405"/>
      <c r="V197" s="405"/>
      <c r="W197" s="405"/>
      <c r="X197" s="8"/>
      <c r="Y197" s="8"/>
      <c r="Z197" s="8"/>
      <c r="AA197" s="8"/>
      <c r="AB197" s="8"/>
      <c r="AC197" s="11"/>
      <c r="AD197" s="11"/>
      <c r="AE197" s="11"/>
      <c r="AF197" s="11"/>
      <c r="AG197" s="11"/>
      <c r="AH197" s="11"/>
      <c r="AI197" s="8"/>
      <c r="AJ197" s="8"/>
      <c r="AK197" s="8"/>
      <c r="AL197" s="8"/>
      <c r="AM197" s="8"/>
      <c r="AN197" s="8"/>
      <c r="AO197" s="8"/>
      <c r="AP197" s="8"/>
      <c r="AQ197" s="11"/>
      <c r="AR197" s="11"/>
      <c r="AS197" s="11"/>
      <c r="AT197" s="11"/>
      <c r="AU197" s="11"/>
    </row>
    <row r="198" spans="1:47" ht="13.35" customHeight="1">
      <c r="A198" s="484"/>
      <c r="B198" s="485"/>
      <c r="C198" s="485"/>
      <c r="D198" s="497"/>
      <c r="E198" s="497"/>
      <c r="F198" s="21" t="s">
        <v>184</v>
      </c>
      <c r="G198" s="484" t="s">
        <v>466</v>
      </c>
      <c r="H198" s="21"/>
      <c r="I198" s="86"/>
      <c r="J198" s="21"/>
      <c r="K198" s="21"/>
      <c r="L198" s="800"/>
      <c r="M198" s="21"/>
      <c r="N198" s="800"/>
      <c r="O198" s="490" t="s">
        <v>223</v>
      </c>
      <c r="P198" s="12" t="s">
        <v>2984</v>
      </c>
      <c r="Q198" s="490"/>
      <c r="R198" s="484" t="s">
        <v>1532</v>
      </c>
      <c r="S198" s="405"/>
      <c r="T198" s="405"/>
      <c r="U198" s="405"/>
      <c r="V198" s="405"/>
      <c r="W198" s="405"/>
      <c r="X198" s="484"/>
      <c r="Y198" s="484"/>
      <c r="Z198" s="484"/>
      <c r="AA198" s="484"/>
      <c r="AB198" s="484"/>
      <c r="AC198" s="486"/>
      <c r="AD198" s="486"/>
      <c r="AE198" s="486"/>
      <c r="AF198" s="486"/>
      <c r="AG198" s="486"/>
      <c r="AH198" s="486"/>
      <c r="AI198" s="484"/>
      <c r="AJ198" s="484"/>
      <c r="AK198" s="484"/>
      <c r="AL198" s="484"/>
      <c r="AM198" s="484"/>
      <c r="AN198" s="484"/>
      <c r="AO198" s="484"/>
      <c r="AP198" s="484"/>
      <c r="AQ198" s="486"/>
      <c r="AR198" s="486"/>
      <c r="AS198" s="486"/>
      <c r="AT198" s="486"/>
      <c r="AU198" s="486"/>
    </row>
    <row r="199" spans="1:47" ht="13.35" customHeight="1">
      <c r="A199" s="484"/>
      <c r="B199" s="485"/>
      <c r="C199" s="485"/>
      <c r="D199" s="497"/>
      <c r="E199" s="497"/>
      <c r="F199" s="21" t="s">
        <v>184</v>
      </c>
      <c r="G199" s="484" t="s">
        <v>222</v>
      </c>
      <c r="H199" s="21"/>
      <c r="I199" s="86"/>
      <c r="J199" s="21"/>
      <c r="K199" s="21"/>
      <c r="L199" s="800"/>
      <c r="M199" s="21"/>
      <c r="N199" s="800"/>
      <c r="O199" s="490" t="s">
        <v>223</v>
      </c>
      <c r="P199" s="12" t="s">
        <v>2984</v>
      </c>
      <c r="Q199" s="490"/>
      <c r="R199" s="484" t="s">
        <v>1532</v>
      </c>
      <c r="S199" s="405"/>
      <c r="T199" s="405"/>
      <c r="U199" s="405"/>
      <c r="V199" s="405"/>
      <c r="W199" s="405"/>
      <c r="X199" s="484"/>
      <c r="Y199" s="484"/>
      <c r="Z199" s="484"/>
      <c r="AA199" s="484"/>
      <c r="AB199" s="484"/>
      <c r="AC199" s="486"/>
      <c r="AD199" s="486"/>
      <c r="AE199" s="486"/>
      <c r="AF199" s="486"/>
      <c r="AG199" s="486"/>
      <c r="AH199" s="486"/>
      <c r="AI199" s="484"/>
      <c r="AJ199" s="484"/>
      <c r="AK199" s="484"/>
      <c r="AL199" s="484"/>
      <c r="AM199" s="484"/>
      <c r="AN199" s="484"/>
      <c r="AO199" s="484"/>
      <c r="AP199" s="484"/>
      <c r="AQ199" s="486"/>
      <c r="AR199" s="486"/>
      <c r="AS199" s="486"/>
      <c r="AT199" s="486"/>
      <c r="AU199" s="486"/>
    </row>
    <row r="201" spans="1:47" hidden="1"/>
    <row r="202" spans="1:47" s="28" customFormat="1" ht="17.399999999999999" hidden="1">
      <c r="A202" s="874"/>
      <c r="B202" s="873" t="s">
        <v>3419</v>
      </c>
      <c r="C202" s="874"/>
      <c r="D202" s="874"/>
      <c r="E202" s="874"/>
      <c r="F202" s="874"/>
      <c r="G202" s="874"/>
      <c r="H202" s="874"/>
      <c r="I202" s="874"/>
      <c r="J202" s="874"/>
      <c r="K202" s="874"/>
      <c r="L202" s="874"/>
      <c r="M202" s="874"/>
      <c r="N202" s="874"/>
      <c r="O202" s="874"/>
      <c r="P202" s="874"/>
      <c r="Q202" s="874"/>
      <c r="R202" s="874"/>
      <c r="S202" s="874"/>
      <c r="T202" s="874"/>
      <c r="U202" s="874"/>
      <c r="V202" s="874"/>
      <c r="W202" s="874"/>
      <c r="X202" s="30"/>
      <c r="Y202" s="30"/>
      <c r="Z202" s="30"/>
      <c r="AA202" s="30"/>
      <c r="AB202" s="30"/>
      <c r="AC202" s="30"/>
    </row>
    <row r="203" spans="1:47" hidden="1">
      <c r="X203" s="30"/>
      <c r="Y203" s="30"/>
      <c r="Z203" s="30"/>
      <c r="AA203" s="30"/>
      <c r="AB203" s="30"/>
      <c r="AC203" s="30"/>
    </row>
    <row r="204" spans="1:47" hidden="1">
      <c r="H204" s="12" t="s">
        <v>2889</v>
      </c>
      <c r="R204" s="8" t="s">
        <v>187</v>
      </c>
      <c r="S204" s="91"/>
      <c r="T204" s="895"/>
      <c r="U204" s="895"/>
      <c r="V204" s="895"/>
      <c r="W204" s="895"/>
    </row>
    <row r="205" spans="1:47" hidden="1">
      <c r="H205" s="12" t="s">
        <v>3420</v>
      </c>
      <c r="R205" s="8" t="s">
        <v>187</v>
      </c>
      <c r="S205" s="91"/>
      <c r="T205" s="895"/>
      <c r="U205" s="895"/>
      <c r="V205" s="895"/>
      <c r="W205" s="895"/>
    </row>
    <row r="206" spans="1:47" hidden="1">
      <c r="S206" s="379">
        <f>SUM(S204:S205)</f>
        <v>0</v>
      </c>
      <c r="T206" s="379">
        <f t="shared" ref="T206:W206" si="3">SUM(T204:T205)</f>
        <v>0</v>
      </c>
      <c r="U206" s="379">
        <f t="shared" si="3"/>
        <v>0</v>
      </c>
      <c r="V206" s="379">
        <f t="shared" si="3"/>
        <v>0</v>
      </c>
      <c r="W206" s="379">
        <f t="shared" si="3"/>
        <v>0</v>
      </c>
    </row>
    <row r="207" spans="1:47" hidden="1">
      <c r="Q207" s="880" t="s">
        <v>3421</v>
      </c>
      <c r="S207" s="881">
        <f>S206-S93</f>
        <v>0</v>
      </c>
      <c r="T207" s="881">
        <f t="shared" ref="T207:W207" si="4">T206-T93</f>
        <v>0</v>
      </c>
      <c r="U207" s="881">
        <f t="shared" si="4"/>
        <v>0</v>
      </c>
      <c r="V207" s="881">
        <f t="shared" si="4"/>
        <v>0</v>
      </c>
      <c r="W207" s="881">
        <f t="shared" si="4"/>
        <v>0</v>
      </c>
    </row>
    <row r="208" spans="1:47" hidden="1"/>
    <row r="209" spans="2:2" s="28" customFormat="1" ht="17.399999999999999">
      <c r="B209" s="29" t="s">
        <v>1392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7330EC98-7D7F-4F12-BC5B-6C81E1ABD569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5" id="{EF4B224E-CC22-4E1C-9047-50E42BB5191F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6:W23</xm:sqref>
        </x14:conditionalFormatting>
        <x14:conditionalFormatting xmlns:xm="http://schemas.microsoft.com/office/excel/2006/main">
          <x14:cfRule type="expression" priority="34" id="{C35B0D32-B082-4AA3-AACA-7222B6C026F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" id="{48883474-C990-41B3-BF9D-D5B26A93B48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27:W34</xm:sqref>
        </x14:conditionalFormatting>
        <x14:conditionalFormatting xmlns:xm="http://schemas.microsoft.com/office/excel/2006/main">
          <x14:cfRule type="expression" priority="32" id="{F15D6DAC-5213-451D-A0AC-A190BB394C3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C44B6817-15FA-4370-8A2F-1E8A608DCD0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38:W45</xm:sqref>
        </x14:conditionalFormatting>
        <x14:conditionalFormatting xmlns:xm="http://schemas.microsoft.com/office/excel/2006/main">
          <x14:cfRule type="expression" priority="30" id="{3EEBED5D-95C3-4C1A-9C9E-59713C0E6A0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F20E3D17-DA7D-4F15-B33F-4B919F4AB75E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51:W52</xm:sqref>
        </x14:conditionalFormatting>
        <x14:conditionalFormatting xmlns:xm="http://schemas.microsoft.com/office/excel/2006/main">
          <x14:cfRule type="expression" priority="28" id="{1380D9E0-70DB-4075-9D27-DC2BA6B33C66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C46B5301-B501-4020-A1E9-802556D5863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56:W64</xm:sqref>
        </x14:conditionalFormatting>
        <x14:conditionalFormatting xmlns:xm="http://schemas.microsoft.com/office/excel/2006/main">
          <x14:cfRule type="expression" priority="26" id="{3D3ADCC5-3A62-4EC0-BD1E-341DC76017C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D26E20BB-11C3-4CC5-A06F-705F8E4660D1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68:W76</xm:sqref>
        </x14:conditionalFormatting>
        <x14:conditionalFormatting xmlns:xm="http://schemas.microsoft.com/office/excel/2006/main">
          <x14:cfRule type="expression" priority="24" id="{FA05A873-AADE-412F-A462-140AE88C8C8B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9898B211-BA39-4C56-936F-A6CC10886FC7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82:W89</xm:sqref>
        </x14:conditionalFormatting>
        <x14:conditionalFormatting xmlns:xm="http://schemas.microsoft.com/office/excel/2006/main">
          <x14:cfRule type="expression" priority="22" id="{5AAA6231-D2EE-4B84-BE59-6CABCF85860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13A8BF67-EF00-4C8A-BDB6-A5FE9B48BB6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02:W109</xm:sqref>
        </x14:conditionalFormatting>
        <x14:conditionalFormatting xmlns:xm="http://schemas.microsoft.com/office/excel/2006/main">
          <x14:cfRule type="expression" priority="19" id="{DB6F7166-ECB1-4582-A358-83C8777E79C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5EEF897E-3078-447E-91CA-114CE2299D04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13:W120</xm:sqref>
        </x14:conditionalFormatting>
        <x14:conditionalFormatting xmlns:xm="http://schemas.microsoft.com/office/excel/2006/main">
          <x14:cfRule type="expression" priority="18" id="{F68B4C92-18C6-4FAD-9506-AF054BB517B7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C2FD19CD-992A-44FD-B845-84715CFAE4B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24:W131</xm:sqref>
        </x14:conditionalFormatting>
        <x14:conditionalFormatting xmlns:xm="http://schemas.microsoft.com/office/excel/2006/main">
          <x14:cfRule type="expression" priority="16" id="{3D3DA09D-A007-4D84-AD8F-FC866B712C2B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02D32436-8616-420D-906F-ED9F32BC998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37:W138</xm:sqref>
        </x14:conditionalFormatting>
        <x14:conditionalFormatting xmlns:xm="http://schemas.microsoft.com/office/excel/2006/main">
          <x14:cfRule type="expression" priority="14" id="{BB9414E9-64BB-44D1-A02A-792D97BD718A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C6047ED4-286D-4992-9914-F85302B362F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42:W150</xm:sqref>
        </x14:conditionalFormatting>
        <x14:conditionalFormatting xmlns:xm="http://schemas.microsoft.com/office/excel/2006/main">
          <x14:cfRule type="expression" priority="12" id="{B8E90F24-07DF-4F16-8173-266A5937F61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2A6D0F85-C233-4EF6-8364-037874478BFD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54:W162</xm:sqref>
        </x14:conditionalFormatting>
        <x14:conditionalFormatting xmlns:xm="http://schemas.microsoft.com/office/excel/2006/main">
          <x14:cfRule type="expression" priority="10" id="{F48ADDD4-0BC4-4C54-BC8E-7788D991108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22C7BB82-B31B-4C5A-8673-AA730C56E2A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66:W173</xm:sqref>
        </x14:conditionalFormatting>
        <x14:conditionalFormatting xmlns:xm="http://schemas.microsoft.com/office/excel/2006/main">
          <x14:cfRule type="expression" priority="8" id="{21081F12-7148-473E-9E6C-34C1E9DB4FC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07BC166E-8E7D-4C2E-BE05-34D55AF4367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79:W181</xm:sqref>
        </x14:conditionalFormatting>
        <x14:conditionalFormatting xmlns:xm="http://schemas.microsoft.com/office/excel/2006/main">
          <x14:cfRule type="expression" priority="6" id="{3A504927-A106-450E-BCE2-2930B1409DF6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CC632AA7-B7DA-4379-98C2-95BDA9FF510F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85:W187</xm:sqref>
        </x14:conditionalFormatting>
        <x14:conditionalFormatting xmlns:xm="http://schemas.microsoft.com/office/excel/2006/main">
          <x14:cfRule type="expression" priority="3" id="{5243BDFA-84C9-435C-B23E-0C3A1918B4E6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1594336-965B-4DBA-ADB1-FB05A00AF9A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91:W193</xm:sqref>
        </x14:conditionalFormatting>
        <x14:conditionalFormatting xmlns:xm="http://schemas.microsoft.com/office/excel/2006/main">
          <x14:cfRule type="expression" priority="2" id="{48DA43D2-B686-4EC9-A242-D98A9C757828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A554D879-F346-41CA-8553-A26F12223EE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97:W199</xm:sqref>
        </x14:conditionalFormatting>
      </x14:conditionalFormatting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6B975-65FD-44C2-ACC3-97C953D38859}">
  <sheetPr codeName="Sheet84">
    <tabColor theme="3" tint="0.39997558519241921"/>
    <pageSetUpPr autoPageBreaks="0"/>
  </sheetPr>
  <dimension ref="A1:AP73"/>
  <sheetViews>
    <sheetView topLeftCell="E1" zoomScale="70" zoomScaleNormal="70" workbookViewId="0">
      <selection activeCell="L55" sqref="L55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5.44140625" style="12" customWidth="1"/>
    <col min="5" max="5" width="16.5546875" style="12" customWidth="1"/>
    <col min="6" max="6" width="38" style="12" customWidth="1"/>
    <col min="7" max="7" width="17.44140625" style="12" bestFit="1" customWidth="1"/>
    <col min="8" max="8" width="13.44140625" style="12" customWidth="1"/>
    <col min="9" max="9" width="32.44140625" style="12" customWidth="1"/>
    <col min="10" max="10" width="24.5546875" style="12" customWidth="1"/>
    <col min="11" max="11" width="47.5546875" style="12" customWidth="1"/>
    <col min="12" max="12" width="19.44140625" style="12" bestFit="1" customWidth="1"/>
    <col min="13" max="13" width="5" style="12" bestFit="1" customWidth="1"/>
    <col min="14" max="18" width="11.5546875" style="12" customWidth="1"/>
    <col min="19" max="25" width="1" style="12" customWidth="1"/>
    <col min="26" max="30" width="19.44140625" style="12" hidden="1" customWidth="1"/>
    <col min="31" max="37" width="14.44140625" style="12" hidden="1" customWidth="1"/>
    <col min="38" max="42" width="19.44140625" style="12" hidden="1" customWidth="1"/>
    <col min="43" max="16384" width="14.44140625" style="12" hidden="1"/>
  </cols>
  <sheetData>
    <row r="1" spans="1:30" s="2" customFormat="1" ht="24.6">
      <c r="A1" s="65" t="s">
        <v>1247</v>
      </c>
      <c r="B1" s="3"/>
      <c r="H1" s="4" t="s">
        <v>1</v>
      </c>
      <c r="I1" s="4"/>
      <c r="J1" s="4"/>
      <c r="K1" s="4"/>
      <c r="L1" s="4"/>
      <c r="R1" s="3"/>
    </row>
    <row r="2" spans="1:30" s="2" customFormat="1" ht="24.6">
      <c r="A2" s="4" t="str">
        <f>Cover!$E$13</f>
        <v>Master</v>
      </c>
      <c r="B2" s="3"/>
    </row>
    <row r="3" spans="1:30" s="2" customFormat="1" ht="24.6">
      <c r="A3" s="4">
        <f>Cover!$E$15</f>
        <v>2024</v>
      </c>
      <c r="B3" s="4"/>
      <c r="C3" s="4"/>
      <c r="D3" s="4"/>
    </row>
    <row r="4" spans="1:30" s="6" customFormat="1" ht="26.25" customHeight="1" thickBot="1">
      <c r="A4" s="5" t="s">
        <v>3422</v>
      </c>
      <c r="B4" s="7"/>
    </row>
    <row r="5" spans="1:30" ht="17.399999999999999">
      <c r="A5" s="484"/>
      <c r="B5" s="485"/>
      <c r="C5" s="485"/>
      <c r="D5" s="37"/>
      <c r="E5" s="37"/>
      <c r="F5" s="37"/>
      <c r="G5" s="37"/>
      <c r="H5" s="806"/>
      <c r="I5" s="806"/>
      <c r="J5" s="806"/>
      <c r="K5" s="806"/>
      <c r="L5" s="806"/>
      <c r="M5" s="486"/>
      <c r="N5" s="487" t="s">
        <v>1580</v>
      </c>
      <c r="O5" s="488"/>
      <c r="P5" s="488"/>
      <c r="Q5" s="488"/>
      <c r="R5" s="489"/>
      <c r="S5" s="484"/>
      <c r="T5" s="484"/>
      <c r="U5" s="484"/>
      <c r="V5" s="484"/>
      <c r="W5" s="484"/>
      <c r="X5" s="484"/>
      <c r="Y5" s="484"/>
      <c r="Z5" s="486"/>
      <c r="AA5" s="486"/>
      <c r="AB5" s="486"/>
      <c r="AC5" s="486"/>
      <c r="AD5" s="486"/>
    </row>
    <row r="6" spans="1:30" s="889" customFormat="1" ht="78">
      <c r="A6" s="482"/>
      <c r="B6" s="884"/>
      <c r="C6" s="884"/>
      <c r="D6" s="885" t="s">
        <v>15</v>
      </c>
      <c r="E6" s="885" t="s">
        <v>169</v>
      </c>
      <c r="F6" s="885" t="s">
        <v>1463</v>
      </c>
      <c r="G6" s="885" t="s">
        <v>238</v>
      </c>
      <c r="H6" s="885"/>
      <c r="I6" s="885" t="s">
        <v>3423</v>
      </c>
      <c r="J6" s="878" t="s">
        <v>3424</v>
      </c>
      <c r="K6" s="878" t="s">
        <v>3425</v>
      </c>
      <c r="L6" s="878" t="s">
        <v>3426</v>
      </c>
      <c r="M6" s="482" t="s">
        <v>176</v>
      </c>
      <c r="N6" s="886">
        <v>2022</v>
      </c>
      <c r="O6" s="887">
        <v>2023</v>
      </c>
      <c r="P6" s="887">
        <v>2024</v>
      </c>
      <c r="Q6" s="887">
        <v>2025</v>
      </c>
      <c r="R6" s="888">
        <v>2026</v>
      </c>
      <c r="S6" s="482"/>
      <c r="T6" s="482"/>
      <c r="U6" s="482"/>
      <c r="V6" s="482"/>
      <c r="W6" s="482"/>
      <c r="X6" s="482"/>
      <c r="Y6" s="482"/>
      <c r="Z6" s="482"/>
      <c r="AA6" s="482"/>
      <c r="AB6" s="482"/>
      <c r="AC6" s="482"/>
      <c r="AD6" s="482"/>
    </row>
    <row r="8" spans="1:30" s="28" customFormat="1" ht="22.8">
      <c r="B8" s="904" t="s">
        <v>3427</v>
      </c>
    </row>
    <row r="10" spans="1:30" s="34" customFormat="1">
      <c r="A10" s="495"/>
      <c r="B10" s="495"/>
      <c r="C10" s="35" t="s">
        <v>3428</v>
      </c>
      <c r="D10" s="35"/>
    </row>
    <row r="11" spans="1:30" ht="13.5" customHeight="1"/>
    <row r="12" spans="1:30" ht="13.5" customHeight="1">
      <c r="D12" s="30" t="s">
        <v>3429</v>
      </c>
    </row>
    <row r="13" spans="1:30" ht="13.5" customHeight="1">
      <c r="D13" s="890"/>
      <c r="E13" s="82" t="s">
        <v>112</v>
      </c>
      <c r="F13" s="82" t="s">
        <v>3430</v>
      </c>
      <c r="G13" s="82" t="s">
        <v>3397</v>
      </c>
      <c r="H13" s="799"/>
      <c r="I13" s="879"/>
      <c r="J13" s="879"/>
      <c r="K13" s="879"/>
      <c r="L13" s="879"/>
      <c r="M13" s="799" t="s">
        <v>2382</v>
      </c>
      <c r="N13" s="820"/>
      <c r="O13" s="820"/>
      <c r="P13" s="820"/>
      <c r="Q13" s="820"/>
      <c r="R13" s="820"/>
    </row>
    <row r="14" spans="1:30" ht="13.5" customHeight="1">
      <c r="D14" s="890"/>
      <c r="E14" s="82" t="s">
        <v>112</v>
      </c>
      <c r="F14" s="82" t="s">
        <v>3430</v>
      </c>
      <c r="G14" s="82" t="s">
        <v>3397</v>
      </c>
      <c r="H14" s="799"/>
      <c r="I14" s="879"/>
      <c r="J14" s="879"/>
      <c r="K14" s="879"/>
      <c r="L14" s="879"/>
      <c r="M14" s="799" t="s">
        <v>2382</v>
      </c>
      <c r="N14" s="820"/>
      <c r="O14" s="820"/>
      <c r="P14" s="820"/>
      <c r="Q14" s="820"/>
      <c r="R14" s="820"/>
    </row>
    <row r="15" spans="1:30" ht="13.5" customHeight="1">
      <c r="D15" s="890"/>
      <c r="E15" s="82" t="s">
        <v>112</v>
      </c>
      <c r="F15" s="82" t="s">
        <v>3430</v>
      </c>
      <c r="G15" s="82" t="s">
        <v>3397</v>
      </c>
      <c r="H15" s="799"/>
      <c r="I15" s="879"/>
      <c r="J15" s="879"/>
      <c r="K15" s="879"/>
      <c r="L15" s="879"/>
      <c r="M15" s="799" t="s">
        <v>2382</v>
      </c>
      <c r="N15" s="820"/>
      <c r="O15" s="820"/>
      <c r="P15" s="820"/>
      <c r="Q15" s="820"/>
      <c r="R15" s="820"/>
    </row>
    <row r="16" spans="1:30" s="81" customFormat="1" ht="18" customHeight="1">
      <c r="A16" s="799"/>
      <c r="B16" s="491"/>
      <c r="C16" s="491"/>
      <c r="D16" s="890"/>
      <c r="E16" s="82" t="s">
        <v>112</v>
      </c>
      <c r="F16" s="82" t="s">
        <v>3430</v>
      </c>
      <c r="G16" s="82" t="s">
        <v>3397</v>
      </c>
      <c r="H16" s="799"/>
      <c r="I16" s="879"/>
      <c r="J16" s="879"/>
      <c r="K16" s="879"/>
      <c r="L16" s="879"/>
      <c r="M16" s="799" t="s">
        <v>2382</v>
      </c>
      <c r="N16" s="820"/>
      <c r="O16" s="820"/>
      <c r="P16" s="820"/>
      <c r="Q16" s="820"/>
      <c r="R16" s="820"/>
      <c r="S16" s="799"/>
      <c r="T16" s="799"/>
      <c r="U16" s="799"/>
      <c r="V16" s="799"/>
      <c r="W16" s="799"/>
      <c r="X16" s="799"/>
      <c r="Y16" s="799"/>
      <c r="Z16" s="799"/>
      <c r="AA16" s="799"/>
      <c r="AB16" s="799"/>
      <c r="AC16" s="799"/>
      <c r="AD16" s="799"/>
    </row>
    <row r="17" spans="1:30" s="81" customFormat="1" ht="14.1" customHeight="1">
      <c r="A17" s="799"/>
      <c r="B17" s="491"/>
      <c r="C17" s="491"/>
      <c r="D17" s="890"/>
      <c r="E17" s="82"/>
      <c r="F17" s="82"/>
      <c r="G17" s="82"/>
      <c r="H17" s="799"/>
      <c r="I17" s="12"/>
      <c r="J17" s="12"/>
      <c r="K17" s="12"/>
      <c r="L17" s="12"/>
      <c r="M17" s="12"/>
      <c r="N17" s="415"/>
      <c r="O17" s="415"/>
      <c r="P17" s="415"/>
      <c r="Q17" s="415"/>
      <c r="R17" s="415"/>
      <c r="S17" s="799"/>
      <c r="T17" s="799"/>
      <c r="U17" s="799"/>
      <c r="V17" s="799"/>
      <c r="W17" s="799"/>
      <c r="X17" s="799"/>
      <c r="Y17" s="799"/>
      <c r="Z17" s="799"/>
      <c r="AA17" s="799"/>
      <c r="AB17" s="799"/>
      <c r="AC17" s="799"/>
      <c r="AD17" s="799"/>
    </row>
    <row r="18" spans="1:30">
      <c r="D18" s="891" t="s">
        <v>3431</v>
      </c>
      <c r="N18" s="415"/>
      <c r="O18" s="415"/>
      <c r="P18" s="415"/>
      <c r="Q18" s="415"/>
      <c r="R18" s="415"/>
    </row>
    <row r="19" spans="1:30">
      <c r="D19" s="890"/>
      <c r="E19" s="82" t="s">
        <v>112</v>
      </c>
      <c r="F19" s="82" t="s">
        <v>3430</v>
      </c>
      <c r="G19" s="82" t="s">
        <v>3397</v>
      </c>
      <c r="H19" s="799"/>
      <c r="I19" s="879"/>
      <c r="J19" s="879"/>
      <c r="K19" s="879"/>
      <c r="L19" s="879"/>
      <c r="M19" s="799" t="s">
        <v>2382</v>
      </c>
      <c r="N19" s="820"/>
      <c r="O19" s="820"/>
      <c r="P19" s="820"/>
      <c r="Q19" s="820"/>
      <c r="R19" s="820"/>
    </row>
    <row r="20" spans="1:30">
      <c r="D20" s="890"/>
      <c r="E20" s="82" t="s">
        <v>112</v>
      </c>
      <c r="F20" s="82" t="s">
        <v>3430</v>
      </c>
      <c r="G20" s="82" t="s">
        <v>3397</v>
      </c>
      <c r="H20" s="799"/>
      <c r="I20" s="879"/>
      <c r="J20" s="879"/>
      <c r="K20" s="879"/>
      <c r="L20" s="879"/>
      <c r="M20" s="799" t="s">
        <v>2382</v>
      </c>
      <c r="N20" s="820"/>
      <c r="O20" s="820"/>
      <c r="P20" s="820"/>
      <c r="Q20" s="820"/>
      <c r="R20" s="820"/>
    </row>
    <row r="21" spans="1:30">
      <c r="D21" s="890"/>
      <c r="E21" s="82" t="s">
        <v>112</v>
      </c>
      <c r="F21" s="82" t="s">
        <v>3430</v>
      </c>
      <c r="G21" s="82" t="s">
        <v>3397</v>
      </c>
      <c r="H21" s="799"/>
      <c r="I21" s="879"/>
      <c r="J21" s="879"/>
      <c r="K21" s="879"/>
      <c r="L21" s="879"/>
      <c r="M21" s="799" t="s">
        <v>2382</v>
      </c>
      <c r="N21" s="820"/>
      <c r="O21" s="820"/>
      <c r="P21" s="820"/>
      <c r="Q21" s="820"/>
      <c r="R21" s="820"/>
    </row>
    <row r="22" spans="1:30" s="81" customFormat="1" ht="11.1" customHeight="1">
      <c r="A22" s="799"/>
      <c r="B22" s="491"/>
      <c r="C22" s="491"/>
      <c r="D22" s="890"/>
      <c r="E22" s="82" t="s">
        <v>112</v>
      </c>
      <c r="F22" s="82" t="s">
        <v>3430</v>
      </c>
      <c r="G22" s="82" t="s">
        <v>3397</v>
      </c>
      <c r="H22" s="799"/>
      <c r="I22" s="879"/>
      <c r="J22" s="879"/>
      <c r="K22" s="879"/>
      <c r="L22" s="879"/>
      <c r="M22" s="799" t="s">
        <v>2382</v>
      </c>
      <c r="N22" s="820"/>
      <c r="O22" s="820"/>
      <c r="P22" s="820"/>
      <c r="Q22" s="820"/>
      <c r="R22" s="820"/>
      <c r="S22" s="799"/>
      <c r="T22" s="799"/>
      <c r="U22" s="799"/>
      <c r="V22" s="799"/>
      <c r="W22" s="799"/>
      <c r="X22" s="799"/>
      <c r="Y22" s="799"/>
      <c r="Z22" s="799"/>
      <c r="AA22" s="799"/>
      <c r="AB22" s="799"/>
      <c r="AC22" s="799"/>
      <c r="AD22" s="799"/>
    </row>
    <row r="23" spans="1:30">
      <c r="N23" s="415"/>
      <c r="O23" s="415"/>
      <c r="P23" s="415"/>
      <c r="Q23" s="415"/>
      <c r="R23" s="415"/>
    </row>
    <row r="24" spans="1:30">
      <c r="D24" s="891" t="s">
        <v>3432</v>
      </c>
      <c r="N24" s="415"/>
      <c r="O24" s="415"/>
      <c r="P24" s="415"/>
      <c r="Q24" s="415"/>
      <c r="R24" s="415"/>
    </row>
    <row r="25" spans="1:30">
      <c r="E25" s="82" t="s">
        <v>112</v>
      </c>
      <c r="F25" s="82" t="s">
        <v>3430</v>
      </c>
      <c r="G25" s="82" t="s">
        <v>3397</v>
      </c>
      <c r="H25" s="799"/>
      <c r="I25" s="879"/>
      <c r="J25" s="879"/>
      <c r="K25" s="879"/>
      <c r="L25" s="879"/>
      <c r="M25" s="799" t="s">
        <v>2382</v>
      </c>
      <c r="N25" s="820"/>
      <c r="O25" s="820"/>
      <c r="P25" s="820"/>
      <c r="Q25" s="820"/>
      <c r="R25" s="820"/>
    </row>
    <row r="26" spans="1:30">
      <c r="D26" s="890"/>
      <c r="E26" s="82" t="s">
        <v>112</v>
      </c>
      <c r="F26" s="82" t="s">
        <v>3430</v>
      </c>
      <c r="G26" s="82" t="s">
        <v>3397</v>
      </c>
      <c r="H26" s="799"/>
      <c r="I26" s="879"/>
      <c r="J26" s="879"/>
      <c r="K26" s="879"/>
      <c r="L26" s="879"/>
      <c r="M26" s="799" t="s">
        <v>2382</v>
      </c>
      <c r="N26" s="820"/>
      <c r="O26" s="820"/>
      <c r="P26" s="820"/>
      <c r="Q26" s="820"/>
      <c r="R26" s="820"/>
    </row>
    <row r="27" spans="1:30">
      <c r="D27" s="890"/>
      <c r="E27" s="82" t="s">
        <v>112</v>
      </c>
      <c r="F27" s="82" t="s">
        <v>3430</v>
      </c>
      <c r="G27" s="82" t="s">
        <v>3397</v>
      </c>
      <c r="H27" s="799"/>
      <c r="I27" s="879"/>
      <c r="J27" s="879"/>
      <c r="K27" s="879"/>
      <c r="L27" s="879"/>
      <c r="M27" s="799" t="s">
        <v>2382</v>
      </c>
      <c r="N27" s="820"/>
      <c r="O27" s="820"/>
      <c r="P27" s="820"/>
      <c r="Q27" s="820"/>
      <c r="R27" s="820"/>
    </row>
    <row r="28" spans="1:30">
      <c r="D28" s="890"/>
      <c r="E28" s="82" t="s">
        <v>112</v>
      </c>
      <c r="F28" s="82" t="s">
        <v>3430</v>
      </c>
      <c r="G28" s="82" t="s">
        <v>3397</v>
      </c>
      <c r="H28" s="799"/>
      <c r="I28" s="879"/>
      <c r="J28" s="879"/>
      <c r="K28" s="879"/>
      <c r="L28" s="879"/>
      <c r="M28" s="799" t="s">
        <v>2382</v>
      </c>
      <c r="N28" s="820"/>
      <c r="O28" s="820"/>
      <c r="P28" s="820"/>
      <c r="Q28" s="820"/>
      <c r="R28" s="820"/>
    </row>
    <row r="29" spans="1:30">
      <c r="N29" s="415"/>
      <c r="O29" s="415"/>
      <c r="P29" s="415"/>
      <c r="Q29" s="415"/>
      <c r="R29" s="415"/>
    </row>
    <row r="30" spans="1:30">
      <c r="H30" s="30" t="s">
        <v>3433</v>
      </c>
      <c r="I30" s="30"/>
      <c r="N30" s="1331">
        <f>SUM(N13:N28)</f>
        <v>0</v>
      </c>
      <c r="O30" s="1331">
        <f>SUM(O13:O28)</f>
        <v>0</v>
      </c>
      <c r="P30" s="1331">
        <f>SUM(P13:P28)</f>
        <v>0</v>
      </c>
      <c r="Q30" s="1331">
        <f>SUM(Q13:Q28)</f>
        <v>0</v>
      </c>
      <c r="R30" s="1331">
        <f>SUM(R13:R28)</f>
        <v>0</v>
      </c>
    </row>
    <row r="32" spans="1:30" s="28" customFormat="1" ht="17.399999999999999">
      <c r="B32" s="29" t="s">
        <v>1392</v>
      </c>
      <c r="S32" s="140"/>
    </row>
    <row r="41" spans="3:3">
      <c r="C41" s="1011"/>
    </row>
    <row r="54" ht="13.5" customHeight="1"/>
    <row r="73" spans="2:2" s="28" customFormat="1" ht="17.399999999999999">
      <c r="B73" s="29" t="s">
        <v>1392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9EED039D-0C44-4AEB-B252-398844D5D6A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4CC5294-7C0F-4927-8DBD-C3206A478F9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3:R16</xm:sqref>
        </x14:conditionalFormatting>
        <x14:conditionalFormatting xmlns:xm="http://schemas.microsoft.com/office/excel/2006/main">
          <x14:cfRule type="expression" priority="3" id="{E643D1A0-C54F-497C-97DD-114C8BA46A8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C2B69E52-E91F-457A-9985-925C24F7A41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:R22</xm:sqref>
        </x14:conditionalFormatting>
        <x14:conditionalFormatting xmlns:xm="http://schemas.microsoft.com/office/excel/2006/main">
          <x14:cfRule type="expression" priority="1" id="{D5E3EDDF-A5C2-4635-B569-50961DEB63D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13BB474-6650-414B-8ADF-41684BF1BF8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5:R28</xm:sqref>
        </x14:conditionalFormatting>
      </x14:conditionalFormatting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6439D-F0AA-414F-AB07-1186873576CE}">
  <sheetPr codeName="Sheet85">
    <tabColor theme="6"/>
    <pageSetUpPr autoPageBreaks="0"/>
  </sheetPr>
  <dimension ref="A1:CB54"/>
  <sheetViews>
    <sheetView zoomScale="70" zoomScaleNormal="70" workbookViewId="0">
      <selection activeCell="N39" sqref="N39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9.5546875" style="12" customWidth="1"/>
    <col min="5" max="5" width="30.44140625" style="12" bestFit="1" customWidth="1"/>
    <col min="6" max="6" width="11.5546875" style="12" customWidth="1"/>
    <col min="7" max="7" width="15" style="12" customWidth="1"/>
    <col min="8" max="8" width="15.44140625" style="12" customWidth="1"/>
    <col min="9" max="16" width="11.5546875" style="12" customWidth="1"/>
    <col min="17" max="17" width="10.5546875" style="12" customWidth="1"/>
    <col min="18" max="18" width="11" style="12" customWidth="1"/>
    <col min="19" max="19" width="1.44140625" style="12" customWidth="1"/>
    <col min="20" max="80" width="18.44140625" style="12" hidden="1" customWidth="1"/>
    <col min="81" max="16384" width="14" style="12" hidden="1"/>
  </cols>
  <sheetData>
    <row r="1" spans="1:39" s="2" customFormat="1" ht="24.6">
      <c r="A1" s="65" t="s">
        <v>1247</v>
      </c>
      <c r="B1" s="3"/>
      <c r="E1" s="4"/>
      <c r="F1" s="4"/>
      <c r="G1" s="4"/>
      <c r="H1" s="4"/>
      <c r="I1" s="4"/>
      <c r="J1" s="4"/>
      <c r="M1" s="3"/>
      <c r="AA1" s="3"/>
    </row>
    <row r="2" spans="1:39" s="2" customFormat="1" ht="24.6">
      <c r="A2" s="4" t="str">
        <f>Cover!$E$13</f>
        <v>Master</v>
      </c>
      <c r="B2" s="3"/>
    </row>
    <row r="3" spans="1:39" s="2" customFormat="1" ht="24.6">
      <c r="A3" s="4">
        <f>Cover!$E$15</f>
        <v>2024</v>
      </c>
      <c r="B3" s="4"/>
      <c r="C3" s="4"/>
      <c r="D3" s="4"/>
    </row>
    <row r="4" spans="1:39" s="6" customFormat="1" ht="25.2" thickBot="1">
      <c r="A4" s="5" t="s">
        <v>120</v>
      </c>
      <c r="B4" s="7"/>
    </row>
    <row r="5" spans="1:39" ht="15.6">
      <c r="A5" s="371"/>
      <c r="B5" s="373"/>
      <c r="C5" s="373"/>
      <c r="D5" s="10"/>
      <c r="E5" s="372"/>
      <c r="F5" s="372"/>
      <c r="G5" s="372"/>
      <c r="H5" s="372"/>
      <c r="I5" s="372"/>
      <c r="J5" s="372"/>
      <c r="K5" s="389"/>
      <c r="L5" s="389"/>
      <c r="M5" s="389"/>
      <c r="N5" s="389"/>
      <c r="O5" s="389"/>
      <c r="P5" s="371"/>
      <c r="Q5" s="371"/>
      <c r="R5" s="371"/>
      <c r="S5" s="371"/>
      <c r="T5" s="371"/>
      <c r="U5" s="372"/>
      <c r="V5" s="372"/>
      <c r="W5" s="372"/>
      <c r="X5" s="372"/>
      <c r="Y5" s="372"/>
      <c r="Z5" s="372"/>
      <c r="AA5" s="371"/>
      <c r="AB5" s="371"/>
      <c r="AC5" s="371"/>
      <c r="AD5" s="371"/>
      <c r="AE5" s="371"/>
      <c r="AF5" s="371"/>
      <c r="AG5" s="371"/>
      <c r="AH5" s="371"/>
      <c r="AI5" s="372"/>
      <c r="AJ5" s="372"/>
      <c r="AK5" s="372"/>
      <c r="AL5" s="372"/>
      <c r="AM5" s="372"/>
    </row>
    <row r="6" spans="1:39" s="64" customFormat="1" ht="141.75" customHeight="1">
      <c r="A6" s="363"/>
      <c r="B6" s="368"/>
      <c r="C6" s="368"/>
      <c r="D6" s="37" t="s">
        <v>165</v>
      </c>
      <c r="E6" s="374" t="s">
        <v>405</v>
      </c>
      <c r="F6" s="472" t="s">
        <v>3434</v>
      </c>
      <c r="G6" s="472" t="s">
        <v>3435</v>
      </c>
      <c r="H6" s="472" t="s">
        <v>3436</v>
      </c>
      <c r="I6" s="472" t="s">
        <v>3437</v>
      </c>
      <c r="J6" s="472" t="s">
        <v>3438</v>
      </c>
      <c r="K6" s="472" t="s">
        <v>3439</v>
      </c>
      <c r="L6" s="472" t="s">
        <v>3440</v>
      </c>
      <c r="M6" s="472" t="s">
        <v>3441</v>
      </c>
      <c r="N6" s="472" t="s">
        <v>3442</v>
      </c>
      <c r="O6" s="472" t="s">
        <v>3443</v>
      </c>
      <c r="P6" s="472" t="s">
        <v>3444</v>
      </c>
      <c r="Q6" s="472" t="s">
        <v>3445</v>
      </c>
      <c r="R6" s="472" t="s">
        <v>3446</v>
      </c>
      <c r="S6" s="471"/>
      <c r="T6" s="363"/>
      <c r="U6" s="363"/>
      <c r="V6" s="363"/>
      <c r="W6" s="363"/>
      <c r="X6" s="363"/>
      <c r="Y6" s="363"/>
      <c r="Z6" s="363"/>
      <c r="AA6" s="363"/>
      <c r="AB6" s="363"/>
      <c r="AC6" s="363"/>
      <c r="AD6" s="363"/>
      <c r="AE6" s="363"/>
      <c r="AF6" s="363"/>
      <c r="AG6" s="363"/>
      <c r="AH6" s="363"/>
      <c r="AI6" s="363"/>
      <c r="AJ6" s="363"/>
      <c r="AK6" s="363"/>
      <c r="AL6" s="363"/>
    </row>
    <row r="8" spans="1:39" s="28" customFormat="1" ht="22.8">
      <c r="B8" s="904" t="s">
        <v>3447</v>
      </c>
    </row>
    <row r="10" spans="1:39" s="28" customFormat="1" ht="17.399999999999999">
      <c r="B10" s="29" t="s">
        <v>3448</v>
      </c>
    </row>
    <row r="12" spans="1:39" ht="15.6">
      <c r="A12" s="371"/>
      <c r="B12" s="373"/>
      <c r="C12" s="373"/>
      <c r="D12" s="21" t="s">
        <v>3449</v>
      </c>
      <c r="E12" s="21" t="s">
        <v>3447</v>
      </c>
      <c r="F12" s="470"/>
      <c r="G12" s="1434"/>
      <c r="H12" s="470"/>
      <c r="I12" s="470"/>
      <c r="J12" s="470"/>
      <c r="K12" s="470"/>
      <c r="L12" s="1300"/>
      <c r="M12" s="1300"/>
      <c r="N12" s="1300"/>
      <c r="O12" s="1300"/>
      <c r="P12" s="1300"/>
      <c r="Q12" s="1300"/>
      <c r="R12" s="1300"/>
      <c r="S12" s="371"/>
      <c r="T12" s="371"/>
      <c r="U12" s="372"/>
      <c r="V12" s="372"/>
      <c r="W12" s="372"/>
      <c r="X12" s="372"/>
      <c r="Y12" s="372"/>
      <c r="Z12" s="372"/>
      <c r="AA12" s="371"/>
      <c r="AB12" s="371"/>
      <c r="AC12" s="371"/>
      <c r="AD12" s="371"/>
      <c r="AE12" s="371"/>
      <c r="AF12" s="371"/>
      <c r="AG12" s="371"/>
      <c r="AH12" s="371"/>
      <c r="AI12" s="372"/>
      <c r="AJ12" s="372"/>
      <c r="AK12" s="372"/>
      <c r="AL12" s="372"/>
      <c r="AM12" s="372"/>
    </row>
    <row r="13" spans="1:39" ht="15.6">
      <c r="A13" s="371"/>
      <c r="B13" s="373"/>
      <c r="C13" s="373"/>
      <c r="D13" s="21" t="s">
        <v>3450</v>
      </c>
      <c r="E13" s="21" t="s">
        <v>3447</v>
      </c>
      <c r="F13" s="470"/>
      <c r="G13" s="470"/>
      <c r="H13" s="470"/>
      <c r="I13" s="470"/>
      <c r="J13" s="470"/>
      <c r="K13" s="470"/>
      <c r="L13" s="1300"/>
      <c r="M13" s="1300"/>
      <c r="N13" s="1300"/>
      <c r="O13" s="1300"/>
      <c r="P13" s="1300"/>
      <c r="Q13" s="1300"/>
      <c r="R13" s="1300"/>
      <c r="S13" s="371"/>
      <c r="T13" s="371"/>
      <c r="U13" s="372"/>
      <c r="V13" s="372"/>
      <c r="W13" s="372"/>
      <c r="X13" s="372"/>
      <c r="Y13" s="372"/>
      <c r="Z13" s="372"/>
      <c r="AA13" s="371"/>
      <c r="AB13" s="371"/>
      <c r="AC13" s="371"/>
      <c r="AD13" s="371"/>
      <c r="AE13" s="371"/>
      <c r="AF13" s="371"/>
      <c r="AG13" s="371"/>
      <c r="AH13" s="371"/>
      <c r="AI13" s="372"/>
      <c r="AJ13" s="372"/>
      <c r="AK13" s="372"/>
      <c r="AL13" s="372"/>
      <c r="AM13" s="372"/>
    </row>
    <row r="14" spans="1:39" ht="15.6">
      <c r="A14" s="371"/>
      <c r="B14" s="373"/>
      <c r="C14" s="373"/>
      <c r="D14" s="21" t="s">
        <v>3451</v>
      </c>
      <c r="E14" s="21" t="s">
        <v>3447</v>
      </c>
      <c r="F14" s="470"/>
      <c r="G14" s="470"/>
      <c r="H14" s="470"/>
      <c r="I14" s="470"/>
      <c r="J14" s="470"/>
      <c r="K14" s="470"/>
      <c r="L14" s="1300"/>
      <c r="M14" s="1300"/>
      <c r="N14" s="1300"/>
      <c r="O14" s="1300"/>
      <c r="P14" s="1300"/>
      <c r="Q14" s="1300"/>
      <c r="R14" s="1300"/>
      <c r="S14" s="371"/>
      <c r="T14" s="371"/>
      <c r="U14" s="372"/>
      <c r="V14" s="372"/>
      <c r="W14" s="372"/>
      <c r="X14" s="372"/>
      <c r="Y14" s="372"/>
      <c r="Z14" s="372"/>
      <c r="AA14" s="371"/>
      <c r="AB14" s="371"/>
      <c r="AC14" s="371"/>
      <c r="AD14" s="371"/>
      <c r="AE14" s="371"/>
      <c r="AF14" s="371"/>
      <c r="AG14" s="371"/>
      <c r="AH14" s="371"/>
      <c r="AI14" s="372"/>
      <c r="AJ14" s="372"/>
      <c r="AK14" s="372"/>
      <c r="AL14" s="372"/>
      <c r="AM14" s="372"/>
    </row>
    <row r="15" spans="1:39" ht="14.4">
      <c r="A15"/>
      <c r="B15"/>
      <c r="C15"/>
      <c r="D15" s="21" t="s">
        <v>3452</v>
      </c>
      <c r="E15" s="21" t="s">
        <v>3447</v>
      </c>
      <c r="F15" s="470"/>
      <c r="G15" s="470"/>
      <c r="H15" s="470"/>
      <c r="I15" s="470"/>
      <c r="J15" s="470"/>
      <c r="K15" s="470"/>
      <c r="L15" s="1300"/>
      <c r="M15" s="1300"/>
      <c r="N15" s="1300"/>
      <c r="O15" s="1300"/>
      <c r="P15" s="1300"/>
      <c r="Q15" s="1300"/>
      <c r="R15" s="1300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</row>
    <row r="16" spans="1:39" ht="14.4">
      <c r="A16"/>
      <c r="B16"/>
      <c r="C16"/>
      <c r="D16" s="21" t="s">
        <v>3453</v>
      </c>
      <c r="E16" s="21" t="s">
        <v>3447</v>
      </c>
      <c r="F16" s="470"/>
      <c r="G16" s="470"/>
      <c r="H16" s="470"/>
      <c r="I16" s="470"/>
      <c r="J16" s="470"/>
      <c r="K16" s="470"/>
      <c r="L16" s="1300"/>
      <c r="M16" s="1300"/>
      <c r="N16" s="1300"/>
      <c r="O16" s="1300"/>
      <c r="P16" s="1300"/>
      <c r="Q16" s="1300"/>
      <c r="R16" s="1300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</row>
    <row r="17" spans="1:39" ht="14.4">
      <c r="A17"/>
      <c r="B17"/>
      <c r="C17"/>
      <c r="D17" s="21" t="s">
        <v>3454</v>
      </c>
      <c r="E17" s="21" t="s">
        <v>3447</v>
      </c>
      <c r="F17" s="470"/>
      <c r="G17" s="470"/>
      <c r="H17" s="470"/>
      <c r="I17" s="470"/>
      <c r="J17" s="470"/>
      <c r="K17" s="470"/>
      <c r="L17" s="1300"/>
      <c r="M17" s="1300"/>
      <c r="N17" s="1300"/>
      <c r="O17" s="1300"/>
      <c r="P17" s="1300"/>
      <c r="Q17" s="1300"/>
      <c r="R17" s="1300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</row>
    <row r="18" spans="1:39" ht="14.4">
      <c r="A18"/>
      <c r="B18"/>
      <c r="C18"/>
      <c r="D18" s="21" t="s">
        <v>3455</v>
      </c>
      <c r="E18" s="21" t="s">
        <v>3447</v>
      </c>
      <c r="F18" s="470"/>
      <c r="G18" s="470"/>
      <c r="H18" s="470"/>
      <c r="I18" s="470"/>
      <c r="J18" s="470"/>
      <c r="K18" s="470"/>
      <c r="L18" s="1300"/>
      <c r="M18" s="1300"/>
      <c r="N18" s="1300"/>
      <c r="O18" s="1300"/>
      <c r="P18" s="1300"/>
      <c r="Q18" s="1300"/>
      <c r="R18" s="1300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</row>
    <row r="19" spans="1:39" ht="14.4">
      <c r="B19"/>
      <c r="C19"/>
      <c r="D19" s="21" t="s">
        <v>3456</v>
      </c>
      <c r="E19" s="21" t="s">
        <v>3447</v>
      </c>
      <c r="F19" s="470"/>
      <c r="G19" s="470"/>
      <c r="H19" s="470"/>
      <c r="I19" s="470"/>
      <c r="J19" s="470"/>
      <c r="K19" s="470"/>
      <c r="L19" s="1300"/>
      <c r="M19" s="1300"/>
      <c r="N19" s="1300"/>
      <c r="O19" s="1300"/>
      <c r="P19" s="1300"/>
      <c r="Q19" s="1300"/>
      <c r="R19" s="1300"/>
    </row>
    <row r="20" spans="1:39" ht="14.4">
      <c r="B20"/>
      <c r="C20"/>
      <c r="D20" s="21" t="s">
        <v>3457</v>
      </c>
      <c r="E20" s="21" t="s">
        <v>3447</v>
      </c>
      <c r="F20" s="470"/>
      <c r="G20" s="470"/>
      <c r="H20" s="470"/>
      <c r="I20" s="470"/>
      <c r="J20" s="470"/>
      <c r="K20" s="470"/>
      <c r="L20" s="1300"/>
      <c r="M20" s="1300"/>
      <c r="N20" s="1300"/>
      <c r="O20" s="1300"/>
      <c r="P20" s="1300"/>
      <c r="Q20" s="1300"/>
      <c r="R20" s="1300"/>
    </row>
    <row r="21" spans="1:39" ht="14.4">
      <c r="B21"/>
      <c r="C21"/>
      <c r="D21" s="21" t="s">
        <v>3458</v>
      </c>
      <c r="E21" s="21" t="s">
        <v>3447</v>
      </c>
      <c r="F21" s="470"/>
      <c r="G21" s="470"/>
      <c r="H21" s="470"/>
      <c r="I21" s="470"/>
      <c r="J21" s="470"/>
      <c r="K21" s="470"/>
      <c r="L21" s="1300"/>
      <c r="M21" s="1300"/>
      <c r="N21" s="1300"/>
      <c r="O21" s="1300"/>
      <c r="P21" s="1300"/>
      <c r="Q21" s="1300"/>
      <c r="R21" s="1300"/>
    </row>
    <row r="22" spans="1:39" ht="14.25" customHeight="1">
      <c r="B22"/>
      <c r="C22"/>
      <c r="D22" s="21" t="s">
        <v>3459</v>
      </c>
      <c r="E22" s="21" t="s">
        <v>3447</v>
      </c>
      <c r="F22" s="470"/>
      <c r="G22" s="470"/>
      <c r="H22" s="470"/>
      <c r="I22" s="470"/>
      <c r="J22" s="470"/>
      <c r="K22" s="470"/>
      <c r="L22" s="1300"/>
      <c r="M22" s="1300"/>
      <c r="N22" s="1300"/>
      <c r="O22" s="1300"/>
      <c r="P22" s="1300"/>
      <c r="Q22" s="1300"/>
      <c r="R22" s="1300"/>
    </row>
    <row r="23" spans="1:39" ht="14.4">
      <c r="B23"/>
      <c r="C23"/>
      <c r="D23" s="21" t="s">
        <v>3460</v>
      </c>
      <c r="E23" s="21" t="s">
        <v>3447</v>
      </c>
      <c r="F23" s="470"/>
      <c r="G23" s="470"/>
      <c r="H23" s="470"/>
      <c r="I23" s="470"/>
      <c r="J23" s="470"/>
      <c r="K23" s="470"/>
      <c r="L23" s="1300"/>
      <c r="M23" s="1300"/>
      <c r="N23" s="1300"/>
      <c r="O23" s="1300"/>
      <c r="P23" s="1300"/>
      <c r="Q23" s="1300"/>
      <c r="R23" s="1300"/>
    </row>
    <row r="24" spans="1:39" ht="14.4">
      <c r="B24"/>
      <c r="C24"/>
      <c r="D24" s="21" t="s">
        <v>3461</v>
      </c>
      <c r="E24" s="21" t="s">
        <v>3447</v>
      </c>
      <c r="F24" s="470"/>
      <c r="G24" s="470"/>
      <c r="H24" s="470"/>
      <c r="I24" s="470"/>
      <c r="J24" s="470"/>
      <c r="K24" s="470"/>
      <c r="L24" s="1300"/>
      <c r="M24" s="1300"/>
      <c r="N24" s="1300"/>
      <c r="O24" s="1300"/>
      <c r="P24" s="1300"/>
      <c r="Q24" s="1300"/>
      <c r="R24" s="1300"/>
    </row>
    <row r="25" spans="1:39" ht="14.4">
      <c r="B25"/>
      <c r="C25"/>
      <c r="D25" s="21" t="s">
        <v>3462</v>
      </c>
      <c r="E25" s="21" t="s">
        <v>3447</v>
      </c>
      <c r="F25" s="470"/>
      <c r="G25" s="470"/>
      <c r="H25" s="470"/>
      <c r="I25" s="470"/>
      <c r="J25" s="470"/>
      <c r="K25" s="470"/>
      <c r="L25" s="1300"/>
      <c r="M25" s="1300"/>
      <c r="N25" s="1300"/>
      <c r="O25" s="1300"/>
      <c r="P25" s="1300"/>
      <c r="Q25" s="1300"/>
      <c r="R25" s="1300"/>
    </row>
    <row r="26" spans="1:39" ht="14.4">
      <c r="B26"/>
      <c r="C26"/>
      <c r="D26" s="21" t="s">
        <v>3463</v>
      </c>
      <c r="E26" s="21" t="s">
        <v>3447</v>
      </c>
      <c r="F26" s="470"/>
      <c r="G26" s="470"/>
      <c r="H26" s="470"/>
      <c r="I26" s="470"/>
      <c r="J26" s="470"/>
      <c r="K26" s="470"/>
      <c r="L26" s="1300"/>
      <c r="M26" s="1300"/>
      <c r="N26" s="1300"/>
      <c r="O26" s="1300"/>
      <c r="P26" s="1300"/>
      <c r="Q26" s="1300"/>
      <c r="R26" s="1300"/>
    </row>
    <row r="27" spans="1:39" ht="14.4">
      <c r="B27"/>
      <c r="C27"/>
      <c r="D27" s="21" t="s">
        <v>3464</v>
      </c>
      <c r="E27" s="21" t="s">
        <v>3447</v>
      </c>
      <c r="F27" s="470"/>
      <c r="G27" s="470"/>
      <c r="H27" s="470"/>
      <c r="I27" s="470"/>
      <c r="J27" s="470"/>
      <c r="K27" s="470"/>
      <c r="L27" s="1300"/>
      <c r="M27" s="1300"/>
      <c r="N27" s="1300"/>
      <c r="O27" s="1300"/>
      <c r="P27" s="1300"/>
      <c r="Q27" s="1300"/>
      <c r="R27" s="1300"/>
    </row>
    <row r="28" spans="1:39" ht="14.4">
      <c r="B28"/>
      <c r="C28"/>
      <c r="D28" s="21" t="s">
        <v>3465</v>
      </c>
      <c r="E28" s="21" t="s">
        <v>3447</v>
      </c>
      <c r="F28" s="470"/>
      <c r="G28" s="470"/>
      <c r="H28" s="470"/>
      <c r="I28" s="470"/>
      <c r="J28" s="470"/>
      <c r="K28" s="470"/>
      <c r="L28" s="1300"/>
      <c r="M28" s="1300"/>
      <c r="N28" s="1300"/>
      <c r="O28" s="1300"/>
      <c r="P28" s="1300"/>
      <c r="Q28" s="1300"/>
      <c r="R28" s="1300"/>
    </row>
    <row r="29" spans="1:39" ht="14.4">
      <c r="B29"/>
      <c r="C29"/>
      <c r="D29" s="21" t="s">
        <v>3466</v>
      </c>
      <c r="E29" s="21" t="s">
        <v>3447</v>
      </c>
      <c r="F29" s="470"/>
      <c r="G29" s="470"/>
      <c r="H29" s="470"/>
      <c r="I29" s="470"/>
      <c r="J29" s="470"/>
      <c r="K29" s="470"/>
      <c r="L29" s="1300"/>
      <c r="M29" s="1300"/>
      <c r="N29" s="1300"/>
      <c r="O29" s="1300"/>
      <c r="P29" s="1300"/>
      <c r="Q29" s="1300"/>
      <c r="R29" s="1300"/>
    </row>
    <row r="30" spans="1:39" ht="14.4">
      <c r="B30"/>
      <c r="C30"/>
      <c r="D30" s="21" t="s">
        <v>3467</v>
      </c>
      <c r="E30" s="21" t="s">
        <v>3447</v>
      </c>
      <c r="F30" s="470"/>
      <c r="G30" s="470"/>
      <c r="H30" s="470"/>
      <c r="I30" s="470"/>
      <c r="J30" s="470"/>
      <c r="K30" s="470"/>
      <c r="L30" s="1300"/>
      <c r="M30" s="1300"/>
      <c r="N30" s="1300"/>
      <c r="O30" s="1300"/>
      <c r="P30" s="1300"/>
      <c r="Q30" s="1300"/>
      <c r="R30" s="1300"/>
    </row>
    <row r="31" spans="1:39" ht="14.4">
      <c r="B31"/>
      <c r="C31"/>
      <c r="D31" s="21" t="s">
        <v>3468</v>
      </c>
      <c r="E31" s="21" t="s">
        <v>3447</v>
      </c>
      <c r="F31" s="470"/>
      <c r="G31" s="470"/>
      <c r="H31" s="470"/>
      <c r="I31" s="470"/>
      <c r="J31" s="470"/>
      <c r="K31" s="470"/>
      <c r="L31" s="1300"/>
      <c r="M31" s="1300"/>
      <c r="N31" s="1300"/>
      <c r="O31" s="1300"/>
      <c r="P31" s="1300"/>
      <c r="Q31" s="1300"/>
      <c r="R31" s="1300"/>
    </row>
    <row r="33" spans="2:3" s="28" customFormat="1" ht="17.399999999999999">
      <c r="B33" s="29" t="s">
        <v>1392</v>
      </c>
    </row>
    <row r="41" spans="2:3">
      <c r="C41" s="1011"/>
    </row>
    <row r="54" ht="13.5" customHeight="1"/>
  </sheetData>
  <phoneticPr fontId="54" type="noConversion"/>
  <dataValidations count="1">
    <dataValidation type="list" allowBlank="1" showInputMessage="1" showErrorMessage="1" sqref="H12:H31" xr:uid="{9123315F-3611-49BB-8B8C-8909B76FE902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DB813-0AB3-4DE7-A2BE-E45010C0A007}">
  <sheetPr codeName="Sheet86">
    <tabColor theme="6"/>
    <pageSetUpPr autoPageBreaks="0"/>
  </sheetPr>
  <dimension ref="A1:CB43"/>
  <sheetViews>
    <sheetView zoomScale="70" zoomScaleNormal="70" workbookViewId="0">
      <selection activeCell="J50" sqref="J50"/>
    </sheetView>
  </sheetViews>
  <sheetFormatPr defaultColWidth="0" defaultRowHeight="13.8"/>
  <cols>
    <col min="1" max="1" width="14.44140625" style="12" customWidth="1"/>
    <col min="2" max="2" width="8.44140625" style="12" customWidth="1"/>
    <col min="3" max="3" width="1.5546875" style="12" customWidth="1"/>
    <col min="4" max="4" width="37.5546875" style="12" bestFit="1" customWidth="1"/>
    <col min="5" max="5" width="31.5546875" style="12" bestFit="1" customWidth="1"/>
    <col min="6" max="6" width="41.5546875" style="12" customWidth="1"/>
    <col min="7" max="7" width="6.5546875" style="12" customWidth="1"/>
    <col min="8" max="8" width="20.5546875" style="12" customWidth="1"/>
    <col min="9" max="11" width="22.5546875" style="12" customWidth="1"/>
    <col min="12" max="12" width="1.5546875" style="12" customWidth="1"/>
    <col min="13" max="80" width="18.44140625" style="12" hidden="1" customWidth="1"/>
    <col min="81" max="16384" width="14" style="12" hidden="1"/>
  </cols>
  <sheetData>
    <row r="1" spans="1:30" s="2" customFormat="1" ht="24.6">
      <c r="A1" s="65" t="s">
        <v>1247</v>
      </c>
      <c r="B1" s="3"/>
      <c r="E1" s="4" t="s">
        <v>1</v>
      </c>
      <c r="F1" s="4"/>
      <c r="G1" s="4"/>
      <c r="H1" s="4"/>
      <c r="I1" s="4"/>
      <c r="J1" s="4"/>
      <c r="K1" s="4"/>
      <c r="R1" s="3"/>
    </row>
    <row r="2" spans="1:30" s="2" customFormat="1" ht="24.6">
      <c r="A2" s="4" t="str">
        <f>Cover!$E$13</f>
        <v>Master</v>
      </c>
      <c r="B2" s="3"/>
    </row>
    <row r="3" spans="1:30" s="2" customFormat="1" ht="24.6">
      <c r="A3" s="4">
        <f>Cover!$E$15</f>
        <v>2024</v>
      </c>
      <c r="B3" s="4"/>
      <c r="C3" s="4"/>
    </row>
    <row r="4" spans="1:30" s="6" customFormat="1" ht="25.2" thickBot="1">
      <c r="A4" s="5" t="s">
        <v>3469</v>
      </c>
      <c r="B4" s="7"/>
    </row>
    <row r="5" spans="1:30" ht="15.6">
      <c r="A5" s="305"/>
      <c r="B5" s="306"/>
      <c r="C5" s="37"/>
      <c r="D5" s="37"/>
      <c r="E5" s="307"/>
      <c r="F5" s="307"/>
      <c r="G5" s="307"/>
      <c r="H5" s="307"/>
      <c r="I5" s="307"/>
      <c r="J5" s="307"/>
      <c r="K5" s="307"/>
      <c r="L5" s="11"/>
      <c r="M5" s="11"/>
      <c r="N5" s="11"/>
      <c r="O5" s="11"/>
      <c r="P5" s="11"/>
      <c r="Q5" s="11"/>
      <c r="R5" s="8"/>
      <c r="S5" s="8"/>
      <c r="T5" s="8"/>
      <c r="U5" s="8"/>
      <c r="V5" s="8"/>
      <c r="W5" s="8"/>
      <c r="X5" s="8"/>
      <c r="Y5" s="8"/>
      <c r="Z5" s="11"/>
      <c r="AA5" s="11"/>
      <c r="AB5" s="11"/>
      <c r="AC5" s="11"/>
      <c r="AD5" s="11"/>
    </row>
    <row r="6" spans="1:30" s="64" customFormat="1" ht="31.2">
      <c r="A6" s="309"/>
      <c r="B6" s="310"/>
      <c r="C6" s="37" t="s">
        <v>165</v>
      </c>
      <c r="D6" s="37" t="s">
        <v>238</v>
      </c>
      <c r="E6" s="37" t="s">
        <v>2595</v>
      </c>
      <c r="F6" s="37" t="s">
        <v>176</v>
      </c>
      <c r="G6" s="37" t="s">
        <v>3470</v>
      </c>
      <c r="H6" s="454" t="s">
        <v>3471</v>
      </c>
      <c r="I6" s="454" t="s">
        <v>3472</v>
      </c>
      <c r="J6" s="454" t="s">
        <v>3473</v>
      </c>
      <c r="K6" s="454" t="s">
        <v>3474</v>
      </c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</row>
    <row r="8" spans="1:30" s="28" customFormat="1" ht="22.8">
      <c r="B8" s="904" t="s">
        <v>3475</v>
      </c>
    </row>
    <row r="10" spans="1:30" ht="15.6">
      <c r="A10" s="305"/>
      <c r="B10" s="306"/>
      <c r="C10" s="21"/>
      <c r="D10" s="21" t="s">
        <v>3476</v>
      </c>
      <c r="E10" s="305" t="s">
        <v>3477</v>
      </c>
      <c r="F10" s="21" t="s">
        <v>3478</v>
      </c>
      <c r="G10" s="21" t="s">
        <v>1421</v>
      </c>
      <c r="H10" s="452"/>
      <c r="L10" s="11"/>
      <c r="M10" s="11"/>
      <c r="N10" s="11"/>
      <c r="O10" s="11"/>
      <c r="P10" s="11"/>
      <c r="Q10" s="11"/>
      <c r="R10" s="8"/>
      <c r="S10" s="8"/>
      <c r="T10" s="8"/>
      <c r="U10" s="8"/>
      <c r="V10" s="8"/>
      <c r="W10" s="8"/>
      <c r="X10" s="8"/>
      <c r="Y10" s="8"/>
      <c r="Z10" s="11"/>
      <c r="AA10" s="11"/>
      <c r="AB10" s="11"/>
      <c r="AC10" s="11"/>
      <c r="AD10" s="11"/>
    </row>
    <row r="11" spans="1:30" ht="15.6">
      <c r="A11" s="305"/>
      <c r="B11" s="306"/>
      <c r="C11" s="21"/>
      <c r="D11" s="21" t="s">
        <v>3476</v>
      </c>
      <c r="E11" s="305" t="s">
        <v>3477</v>
      </c>
      <c r="F11" s="21" t="s">
        <v>3479</v>
      </c>
      <c r="G11" s="21" t="s">
        <v>1413</v>
      </c>
      <c r="H11" s="452"/>
      <c r="L11" s="11"/>
      <c r="M11" s="11"/>
      <c r="N11" s="11"/>
      <c r="O11" s="11"/>
      <c r="P11" s="11"/>
      <c r="Q11" s="11"/>
      <c r="R11" s="8"/>
      <c r="S11" s="8"/>
      <c r="T11" s="8"/>
      <c r="U11" s="8"/>
      <c r="V11" s="8"/>
      <c r="W11" s="8"/>
      <c r="X11" s="8"/>
      <c r="Y11" s="8"/>
      <c r="Z11" s="11"/>
      <c r="AA11" s="11"/>
      <c r="AB11" s="11"/>
      <c r="AC11" s="11"/>
      <c r="AD11" s="11"/>
    </row>
    <row r="12" spans="1:30" ht="15.6">
      <c r="A12" s="305"/>
      <c r="B12" s="306"/>
      <c r="C12" s="21"/>
      <c r="D12" s="21" t="s">
        <v>3480</v>
      </c>
      <c r="G12" s="21"/>
      <c r="H12" s="453" t="str">
        <f>IFERROR(H11/H10,"-")</f>
        <v>-</v>
      </c>
      <c r="L12" s="11"/>
      <c r="M12" s="11"/>
      <c r="N12" s="11"/>
      <c r="O12" s="11"/>
      <c r="P12" s="11"/>
      <c r="Q12" s="11"/>
      <c r="R12" s="8"/>
      <c r="S12" s="8"/>
      <c r="T12" s="8"/>
      <c r="U12" s="8"/>
      <c r="V12" s="8"/>
      <c r="W12" s="8"/>
      <c r="X12" s="8"/>
      <c r="Y12" s="8"/>
      <c r="Z12" s="11"/>
      <c r="AA12" s="11"/>
      <c r="AB12" s="11"/>
      <c r="AC12" s="11"/>
      <c r="AD12" s="11"/>
    </row>
    <row r="13" spans="1:30">
      <c r="A13" s="312"/>
      <c r="B13" s="312"/>
      <c r="C13" s="312"/>
      <c r="D13" s="312"/>
      <c r="E13" s="305"/>
      <c r="F13" s="305"/>
      <c r="G13" s="305"/>
      <c r="H13" s="305"/>
    </row>
    <row r="15" spans="1:30" ht="17.399999999999999">
      <c r="A15" s="28"/>
      <c r="B15" s="29" t="s">
        <v>3481</v>
      </c>
      <c r="C15" s="28"/>
      <c r="D15" s="28"/>
      <c r="E15" s="28"/>
      <c r="F15" s="28"/>
      <c r="G15" s="28"/>
      <c r="H15" s="28"/>
      <c r="I15" s="28"/>
      <c r="J15" s="28"/>
      <c r="K15" s="28"/>
    </row>
    <row r="16" spans="1:30">
      <c r="A16" s="282"/>
      <c r="B16" s="282"/>
      <c r="C16" s="282"/>
      <c r="D16" s="285"/>
      <c r="E16" s="274"/>
      <c r="F16" s="274"/>
      <c r="G16" s="285"/>
      <c r="H16" s="282"/>
      <c r="I16" s="282"/>
      <c r="J16" s="282"/>
      <c r="K16" s="285"/>
    </row>
    <row r="17" spans="1:12">
      <c r="D17" s="311" t="s">
        <v>3482</v>
      </c>
      <c r="G17" s="12" t="s">
        <v>1413</v>
      </c>
      <c r="H17" s="452"/>
    </row>
    <row r="18" spans="1:12">
      <c r="D18" s="311" t="s">
        <v>3483</v>
      </c>
      <c r="G18" s="12" t="s">
        <v>1413</v>
      </c>
      <c r="H18" s="452"/>
    </row>
    <row r="20" spans="1:12" ht="14.25" customHeight="1">
      <c r="A20" s="283"/>
      <c r="B20" s="79" t="s">
        <v>3484</v>
      </c>
      <c r="C20" s="79"/>
      <c r="D20" s="80"/>
      <c r="E20" s="80"/>
      <c r="F20" s="80"/>
      <c r="G20" s="80"/>
      <c r="H20" s="80"/>
      <c r="I20" s="80"/>
      <c r="J20" s="80"/>
      <c r="K20" s="80"/>
    </row>
    <row r="22" spans="1:12">
      <c r="A22" s="283"/>
      <c r="B22" s="283"/>
      <c r="C22" s="79" t="s">
        <v>3485</v>
      </c>
      <c r="D22" s="80"/>
      <c r="E22" s="80"/>
      <c r="F22" s="80"/>
      <c r="G22" s="80"/>
      <c r="H22" s="80"/>
      <c r="I22" s="80"/>
      <c r="J22" s="80"/>
      <c r="K22" s="80"/>
    </row>
    <row r="24" spans="1:12" ht="15.6">
      <c r="A24" s="277"/>
      <c r="B24" s="455"/>
      <c r="C24" s="21"/>
      <c r="D24" s="311" t="s">
        <v>3486</v>
      </c>
      <c r="E24" s="21"/>
      <c r="F24" s="21"/>
      <c r="G24" s="21"/>
      <c r="I24" s="281"/>
      <c r="J24" s="281"/>
      <c r="K24" s="281"/>
    </row>
    <row r="26" spans="1:12">
      <c r="A26" s="283"/>
      <c r="B26" s="283"/>
      <c r="C26" s="79" t="s">
        <v>3487</v>
      </c>
      <c r="D26" s="80"/>
      <c r="E26" s="80"/>
      <c r="F26" s="80"/>
      <c r="G26" s="80"/>
      <c r="H26" s="80"/>
      <c r="I26" s="80"/>
      <c r="J26" s="80"/>
      <c r="K26" s="80"/>
    </row>
    <row r="28" spans="1:12" ht="15.6">
      <c r="A28" s="277"/>
      <c r="B28" s="455"/>
      <c r="C28" s="21"/>
      <c r="D28" s="311" t="s">
        <v>3486</v>
      </c>
      <c r="E28" s="21"/>
      <c r="F28" s="21"/>
      <c r="G28" s="21"/>
      <c r="I28" s="281"/>
      <c r="J28" s="281"/>
      <c r="K28" s="281"/>
    </row>
    <row r="30" spans="1:12">
      <c r="A30" s="283"/>
      <c r="B30" s="283"/>
      <c r="C30" s="79" t="s">
        <v>3488</v>
      </c>
      <c r="D30" s="80"/>
      <c r="E30" s="80"/>
      <c r="F30" s="80"/>
      <c r="G30" s="80"/>
      <c r="H30" s="80"/>
      <c r="I30" s="80"/>
      <c r="J30" s="80"/>
      <c r="K30" s="80"/>
    </row>
    <row r="31" spans="1:12" s="28" customFormat="1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</row>
    <row r="32" spans="1:12" ht="15.6">
      <c r="A32" s="277"/>
      <c r="B32" s="455"/>
      <c r="C32" s="21"/>
      <c r="D32" s="311" t="s">
        <v>3486</v>
      </c>
      <c r="E32" s="21"/>
      <c r="F32" s="21"/>
      <c r="G32" s="21"/>
      <c r="I32" s="281"/>
      <c r="J32" s="281"/>
      <c r="K32" s="281"/>
    </row>
    <row r="34" spans="1:11">
      <c r="A34" s="283"/>
      <c r="B34" s="283"/>
      <c r="C34" s="79" t="s">
        <v>3489</v>
      </c>
      <c r="D34" s="80"/>
      <c r="E34" s="80"/>
      <c r="F34" s="80"/>
      <c r="G34" s="80"/>
      <c r="H34" s="80"/>
      <c r="I34" s="80"/>
      <c r="J34" s="80"/>
      <c r="K34" s="80"/>
    </row>
    <row r="36" spans="1:11" ht="15.6">
      <c r="A36" s="277"/>
      <c r="B36" s="455"/>
      <c r="C36" s="21"/>
      <c r="D36" s="311" t="s">
        <v>3486</v>
      </c>
      <c r="E36" s="21"/>
      <c r="F36" s="21"/>
      <c r="G36" s="21"/>
      <c r="I36" s="281"/>
      <c r="J36" s="281"/>
      <c r="K36" s="281"/>
    </row>
    <row r="38" spans="1:11">
      <c r="A38" s="283"/>
      <c r="B38" s="283"/>
      <c r="C38" s="79" t="s">
        <v>3490</v>
      </c>
      <c r="D38" s="80"/>
      <c r="E38" s="80"/>
      <c r="F38" s="80"/>
      <c r="G38" s="80"/>
      <c r="H38" s="80"/>
      <c r="I38" s="80"/>
      <c r="J38" s="80"/>
      <c r="K38" s="80"/>
    </row>
    <row r="40" spans="1:11" ht="15.6">
      <c r="A40" s="277"/>
      <c r="B40" s="455"/>
      <c r="C40" s="21"/>
      <c r="D40" s="311" t="s">
        <v>3486</v>
      </c>
      <c r="E40" s="21"/>
      <c r="F40" s="21"/>
      <c r="G40" s="21"/>
      <c r="I40" s="281"/>
      <c r="J40" s="281"/>
      <c r="K40" s="281"/>
    </row>
    <row r="42" spans="1:11" ht="17.399999999999999">
      <c r="A42" s="28"/>
      <c r="B42" s="29" t="s">
        <v>1392</v>
      </c>
      <c r="C42" s="28"/>
      <c r="D42" s="28"/>
      <c r="E42" s="28"/>
      <c r="F42" s="28"/>
      <c r="G42" s="28"/>
      <c r="H42" s="28"/>
      <c r="I42" s="28"/>
      <c r="J42" s="28"/>
      <c r="K42" s="28"/>
    </row>
    <row r="43" spans="1:11" ht="13.5" customHeight="1"/>
  </sheetData>
  <phoneticPr fontId="54" type="noConversion"/>
  <dataValidations count="1">
    <dataValidation type="list" allowBlank="1" showInputMessage="1" showErrorMessage="1" sqref="J10:J23" xr:uid="{E76B4E8A-7C1A-4794-A49D-3532B1C66314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CE086-F19E-42CC-A44A-FF6587AF4C32}">
  <sheetPr codeName="Sheet87">
    <tabColor rgb="FFFF0000"/>
    <pageSetUpPr autoPageBreaks="0"/>
  </sheetPr>
  <dimension ref="A1:BR54"/>
  <sheetViews>
    <sheetView zoomScale="70" zoomScaleNormal="70" workbookViewId="0">
      <selection activeCell="G24" sqref="G24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4" style="12" bestFit="1" customWidth="1"/>
    <col min="5" max="6" width="20.44140625" style="12" bestFit="1" customWidth="1"/>
    <col min="7" max="7" width="28.44140625" style="12" bestFit="1" customWidth="1"/>
    <col min="8" max="8" width="5.44140625" style="12" bestFit="1" customWidth="1"/>
    <col min="9" max="9" width="17.44140625" style="12" bestFit="1" customWidth="1"/>
    <col min="10" max="10" width="23.44140625" style="12" bestFit="1" customWidth="1"/>
    <col min="11" max="11" width="4.44140625" style="12" customWidth="1"/>
    <col min="12" max="16" width="17" style="12" customWidth="1"/>
    <col min="17" max="24" width="1.5546875" style="12" customWidth="1"/>
    <col min="25" max="35" width="18.44140625" style="12" hidden="1" customWidth="1"/>
    <col min="36" max="42" width="14" style="12" hidden="1" customWidth="1"/>
    <col min="43" max="70" width="18.44140625" style="12" hidden="1" customWidth="1"/>
    <col min="71" max="16384" width="14" style="12" hidden="1"/>
  </cols>
  <sheetData>
    <row r="1" spans="1:42" s="2" customFormat="1" ht="24.6">
      <c r="A1" s="65" t="s">
        <v>1247</v>
      </c>
      <c r="B1" s="3"/>
      <c r="G1" s="4" t="s">
        <v>1</v>
      </c>
      <c r="H1" s="4"/>
      <c r="I1" s="4"/>
      <c r="J1" s="4"/>
      <c r="K1" s="4"/>
      <c r="L1" s="4"/>
      <c r="W1" s="3"/>
    </row>
    <row r="2" spans="1:42" s="2" customFormat="1" ht="24.6">
      <c r="A2" s="4" t="str">
        <f>Cover!$E$13</f>
        <v>Master</v>
      </c>
      <c r="B2" s="3"/>
    </row>
    <row r="3" spans="1:42" s="2" customFormat="1" ht="24.6">
      <c r="A3" s="4">
        <f>Cover!$E$15</f>
        <v>2024</v>
      </c>
      <c r="B3" s="4"/>
      <c r="C3" s="4"/>
      <c r="D3" s="4"/>
    </row>
    <row r="4" spans="1:42" s="6" customFormat="1" ht="25.2" thickBot="1">
      <c r="A4" s="5" t="s">
        <v>122</v>
      </c>
      <c r="B4" s="7"/>
    </row>
    <row r="5" spans="1:42" ht="17.399999999999999">
      <c r="A5" s="758"/>
      <c r="B5" s="759"/>
      <c r="C5" s="759"/>
      <c r="D5" s="37"/>
      <c r="E5" s="37"/>
      <c r="F5" s="37"/>
      <c r="G5" s="760"/>
      <c r="H5" s="760"/>
      <c r="I5" s="761"/>
      <c r="J5" s="760"/>
      <c r="K5" s="760"/>
      <c r="L5" s="748" t="s">
        <v>1580</v>
      </c>
      <c r="M5" s="749"/>
      <c r="N5" s="749"/>
      <c r="O5" s="749"/>
      <c r="P5" s="750"/>
      <c r="Q5" s="760"/>
      <c r="R5" s="762"/>
      <c r="S5" s="762"/>
      <c r="T5" s="762"/>
      <c r="U5" s="762"/>
      <c r="V5" s="762"/>
      <c r="W5" s="758"/>
      <c r="X5" s="758"/>
      <c r="Y5" s="758"/>
      <c r="Z5" s="758"/>
      <c r="AA5" s="758"/>
      <c r="AB5" s="758"/>
      <c r="AC5" s="758"/>
      <c r="AD5" s="758"/>
      <c r="AE5" s="762"/>
      <c r="AF5" s="762"/>
      <c r="AG5" s="762"/>
      <c r="AH5" s="762"/>
      <c r="AI5" s="762"/>
    </row>
    <row r="6" spans="1:42" s="64" customFormat="1" ht="15.6">
      <c r="A6" s="763"/>
      <c r="B6" s="764"/>
      <c r="C6" s="764"/>
      <c r="D6" s="37" t="s">
        <v>165</v>
      </c>
      <c r="E6" s="37" t="s">
        <v>1463</v>
      </c>
      <c r="F6" s="37" t="s">
        <v>238</v>
      </c>
      <c r="G6" s="37" t="s">
        <v>2595</v>
      </c>
      <c r="H6" s="37" t="s">
        <v>176</v>
      </c>
      <c r="I6" s="765" t="s">
        <v>3491</v>
      </c>
      <c r="J6" s="760" t="s">
        <v>3492</v>
      </c>
      <c r="K6" s="760"/>
      <c r="L6" s="817">
        <v>2022</v>
      </c>
      <c r="M6" s="818">
        <v>2023</v>
      </c>
      <c r="N6" s="818">
        <v>2024</v>
      </c>
      <c r="O6" s="818">
        <v>2025</v>
      </c>
      <c r="P6" s="819">
        <v>2026</v>
      </c>
      <c r="Q6" s="760"/>
      <c r="R6" s="763"/>
      <c r="S6" s="763"/>
      <c r="T6" s="763"/>
      <c r="U6" s="763"/>
      <c r="V6" s="763"/>
      <c r="W6" s="763"/>
      <c r="X6" s="763"/>
      <c r="Y6" s="763"/>
      <c r="Z6" s="763"/>
      <c r="AA6" s="763"/>
      <c r="AB6" s="763"/>
      <c r="AC6" s="763"/>
      <c r="AD6" s="763"/>
      <c r="AE6" s="763"/>
      <c r="AF6" s="763"/>
      <c r="AG6" s="763"/>
      <c r="AH6" s="763"/>
      <c r="AI6" s="763"/>
    </row>
    <row r="8" spans="1:42" s="28" customFormat="1" ht="22.8">
      <c r="B8" s="904" t="s">
        <v>3493</v>
      </c>
    </row>
    <row r="10" spans="1:42" ht="15.6">
      <c r="A10" s="758"/>
      <c r="B10" s="759"/>
      <c r="C10" s="759"/>
      <c r="D10" s="21"/>
      <c r="E10" s="21" t="s">
        <v>3494</v>
      </c>
      <c r="F10" s="21" t="s">
        <v>3494</v>
      </c>
      <c r="G10" s="758" t="s">
        <v>3495</v>
      </c>
      <c r="H10" s="21" t="s">
        <v>187</v>
      </c>
      <c r="I10" s="766" t="s">
        <v>292</v>
      </c>
      <c r="J10" s="755"/>
      <c r="L10" s="820"/>
      <c r="M10" s="820"/>
      <c r="N10" s="820"/>
      <c r="O10" s="820"/>
      <c r="P10" s="820"/>
      <c r="Q10" s="763"/>
      <c r="R10" s="762"/>
      <c r="S10" s="762"/>
      <c r="T10" s="762"/>
      <c r="U10" s="762"/>
      <c r="V10" s="762"/>
      <c r="W10" s="758"/>
      <c r="X10" s="758"/>
      <c r="Y10" s="758"/>
      <c r="Z10" s="758"/>
      <c r="AA10" s="758"/>
      <c r="AB10" s="758"/>
      <c r="AC10" s="758"/>
      <c r="AD10" s="758"/>
      <c r="AE10" s="762"/>
      <c r="AF10" s="762"/>
      <c r="AG10" s="762"/>
      <c r="AH10" s="762"/>
      <c r="AI10" s="762"/>
    </row>
    <row r="11" spans="1:42" s="767" customFormat="1">
      <c r="G11" s="758"/>
      <c r="H11" s="758"/>
      <c r="I11" s="758"/>
      <c r="J11" s="758"/>
      <c r="K11" s="12"/>
      <c r="L11" s="1332"/>
      <c r="M11" s="1333"/>
      <c r="N11" s="1333"/>
      <c r="O11" s="1333"/>
      <c r="P11" s="1333"/>
      <c r="Q11" s="768"/>
      <c r="R11" s="769"/>
      <c r="S11" s="770"/>
      <c r="T11" s="770"/>
      <c r="U11" s="770"/>
      <c r="W11" s="14"/>
      <c r="X11" s="770"/>
      <c r="Y11" s="769"/>
      <c r="Z11" s="769"/>
      <c r="AA11" s="769"/>
      <c r="AB11" s="769"/>
      <c r="AC11" s="769"/>
      <c r="AD11" s="769"/>
      <c r="AE11" s="769"/>
      <c r="AF11" s="769"/>
      <c r="AG11" s="770"/>
      <c r="AH11" s="770"/>
      <c r="AI11" s="770"/>
      <c r="AJ11" s="770"/>
      <c r="AK11" s="770"/>
      <c r="AL11" s="770"/>
      <c r="AM11" s="770"/>
      <c r="AN11" s="770"/>
      <c r="AO11" s="770"/>
      <c r="AP11" s="769"/>
    </row>
    <row r="12" spans="1:42" s="28" customFormat="1" ht="22.8">
      <c r="B12" s="904" t="s">
        <v>3496</v>
      </c>
      <c r="L12" s="1275"/>
      <c r="M12" s="1275"/>
      <c r="N12" s="1275"/>
      <c r="O12" s="1275"/>
      <c r="P12" s="1275"/>
    </row>
    <row r="13" spans="1:42" s="767" customFormat="1">
      <c r="G13" s="758"/>
      <c r="H13" s="758"/>
      <c r="I13" s="758"/>
      <c r="J13" s="758"/>
      <c r="K13" s="758"/>
      <c r="L13" s="1332"/>
      <c r="M13" s="1333"/>
      <c r="N13" s="1333"/>
      <c r="O13" s="1333"/>
      <c r="P13" s="1333"/>
      <c r="Q13" s="768"/>
      <c r="R13" s="769"/>
      <c r="S13" s="770"/>
      <c r="T13" s="770"/>
      <c r="U13" s="770"/>
      <c r="W13" s="14"/>
      <c r="X13" s="770"/>
      <c r="Y13" s="769"/>
      <c r="Z13" s="769"/>
      <c r="AA13" s="769"/>
      <c r="AB13" s="769"/>
      <c r="AC13" s="769"/>
      <c r="AD13" s="769"/>
      <c r="AE13" s="769"/>
      <c r="AF13" s="769"/>
      <c r="AG13" s="770"/>
      <c r="AH13" s="770"/>
      <c r="AI13" s="770"/>
      <c r="AJ13" s="770"/>
      <c r="AK13" s="770"/>
      <c r="AL13" s="770"/>
      <c r="AM13" s="770"/>
      <c r="AN13" s="770"/>
      <c r="AO13" s="770"/>
      <c r="AP13" s="769"/>
    </row>
    <row r="14" spans="1:42" ht="15.6">
      <c r="A14" s="758"/>
      <c r="B14" s="759"/>
      <c r="C14" s="759"/>
      <c r="D14" s="21"/>
      <c r="E14" s="21" t="s">
        <v>3494</v>
      </c>
      <c r="F14" s="21" t="s">
        <v>3494</v>
      </c>
      <c r="G14" s="758" t="s">
        <v>3497</v>
      </c>
      <c r="H14" s="21" t="s">
        <v>187</v>
      </c>
      <c r="I14" s="766" t="s">
        <v>292</v>
      </c>
      <c r="J14" s="755"/>
      <c r="L14" s="820"/>
      <c r="M14" s="820"/>
      <c r="N14" s="820"/>
      <c r="O14" s="820"/>
      <c r="P14" s="820"/>
      <c r="Q14" s="763"/>
      <c r="R14" s="762"/>
      <c r="S14" s="762"/>
      <c r="T14" s="762"/>
      <c r="U14" s="762"/>
      <c r="V14" s="762"/>
      <c r="W14" s="758"/>
      <c r="X14" s="758"/>
      <c r="Y14" s="758"/>
      <c r="Z14" s="758"/>
      <c r="AA14" s="758"/>
      <c r="AB14" s="758"/>
      <c r="AC14" s="758"/>
      <c r="AD14" s="758"/>
      <c r="AE14" s="762"/>
      <c r="AF14" s="762"/>
      <c r="AG14" s="762"/>
      <c r="AH14" s="762"/>
      <c r="AI14" s="762"/>
    </row>
    <row r="15" spans="1:42" ht="6.75" customHeight="1">
      <c r="L15" s="415"/>
      <c r="M15" s="415"/>
      <c r="N15" s="415"/>
      <c r="O15" s="415"/>
      <c r="P15" s="415"/>
    </row>
    <row r="16" spans="1:42" s="28" customFormat="1" ht="17.399999999999999" hidden="1">
      <c r="B16" s="29" t="s">
        <v>3498</v>
      </c>
      <c r="L16" s="1275"/>
      <c r="M16" s="1275"/>
      <c r="N16" s="1275"/>
      <c r="O16" s="1275"/>
      <c r="P16" s="1275"/>
    </row>
    <row r="17" spans="1:42" s="767" customFormat="1">
      <c r="G17" s="758"/>
      <c r="H17" s="758"/>
      <c r="I17" s="758"/>
      <c r="J17" s="758"/>
      <c r="K17" s="758"/>
      <c r="L17" s="1332"/>
      <c r="M17" s="1333"/>
      <c r="N17" s="1333"/>
      <c r="O17" s="1333"/>
      <c r="P17" s="1333"/>
      <c r="Q17" s="768"/>
      <c r="R17" s="769"/>
      <c r="S17" s="770"/>
      <c r="T17" s="770"/>
      <c r="U17" s="770"/>
      <c r="W17" s="14"/>
      <c r="X17" s="770"/>
      <c r="Y17" s="769"/>
      <c r="Z17" s="769"/>
      <c r="AA17" s="769"/>
      <c r="AB17" s="769"/>
      <c r="AC17" s="769"/>
      <c r="AD17" s="769"/>
      <c r="AE17" s="769"/>
      <c r="AF17" s="769"/>
      <c r="AG17" s="770"/>
      <c r="AH17" s="770"/>
      <c r="AI17" s="770"/>
      <c r="AJ17" s="770"/>
      <c r="AK17" s="770"/>
      <c r="AL17" s="770"/>
      <c r="AM17" s="770"/>
      <c r="AN17" s="770"/>
      <c r="AO17" s="770"/>
      <c r="AP17" s="769"/>
    </row>
    <row r="18" spans="1:42" ht="15.6">
      <c r="A18" s="758"/>
      <c r="B18" s="759"/>
      <c r="C18" s="759"/>
      <c r="D18" s="21"/>
      <c r="E18" s="21" t="s">
        <v>3494</v>
      </c>
      <c r="F18" s="21" t="s">
        <v>3494</v>
      </c>
      <c r="G18" s="758" t="s">
        <v>3499</v>
      </c>
      <c r="H18" s="21" t="s">
        <v>187</v>
      </c>
      <c r="I18" s="766" t="s">
        <v>292</v>
      </c>
      <c r="J18" s="755"/>
      <c r="L18" s="820"/>
      <c r="M18" s="820"/>
      <c r="N18" s="820"/>
      <c r="O18" s="820"/>
      <c r="P18" s="820"/>
      <c r="Q18" s="763"/>
      <c r="R18" s="762"/>
      <c r="S18" s="762"/>
      <c r="T18" s="762"/>
      <c r="U18" s="762"/>
      <c r="V18" s="762"/>
      <c r="W18" s="758"/>
      <c r="X18" s="758"/>
      <c r="Y18" s="758"/>
      <c r="Z18" s="758"/>
      <c r="AA18" s="758"/>
      <c r="AB18" s="758"/>
      <c r="AC18" s="758"/>
      <c r="AD18" s="758"/>
      <c r="AE18" s="762"/>
      <c r="AF18" s="762"/>
      <c r="AG18" s="762"/>
      <c r="AH18" s="762"/>
      <c r="AI18" s="762"/>
    </row>
    <row r="19" spans="1:42">
      <c r="A19" s="12" t="s">
        <v>1543</v>
      </c>
    </row>
    <row r="20" spans="1:42" s="28" customFormat="1" ht="17.399999999999999">
      <c r="B20" s="29" t="s">
        <v>1392</v>
      </c>
    </row>
    <row r="41" spans="3:3">
      <c r="C41" s="1011"/>
    </row>
    <row r="54" ht="13.5" customHeight="1"/>
  </sheetData>
  <dataValidations disablePrompts="1" count="1">
    <dataValidation type="list" allowBlank="1" showInputMessage="1" showErrorMessage="1" sqref="N10:N28" xr:uid="{66614FD3-7876-4122-A214-6996FCB88A4C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0D45B906-CE88-470C-AA9B-2A7FFEC87B1D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BE7DECD6-D742-45FB-97F9-B2363B3670E8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10:P10</xm:sqref>
        </x14:conditionalFormatting>
        <x14:conditionalFormatting xmlns:xm="http://schemas.microsoft.com/office/excel/2006/main">
          <x14:cfRule type="expression" priority="3" id="{ED473802-0290-4335-9E53-1D6079DE4378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11EEB49-EE7E-4194-A863-A21A4317F45A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14:P14</xm:sqref>
        </x14:conditionalFormatting>
        <x14:conditionalFormatting xmlns:xm="http://schemas.microsoft.com/office/excel/2006/main">
          <x14:cfRule type="expression" priority="1" id="{252641A5-57A2-4EB2-8E57-67D58CA9B1DF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B6DFB0E-4571-4F58-8944-26CE7C47B5E0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18:P18</xm:sqref>
        </x14:conditionalFormatting>
      </x14:conditionalFormattings>
    </ext>
  </extLst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9A95C-D3D0-4A45-84AC-FCC99449846B}">
  <sheetPr codeName="Sheet88">
    <tabColor theme="6"/>
    <pageSetUpPr autoPageBreaks="0"/>
  </sheetPr>
  <dimension ref="A1:BK194"/>
  <sheetViews>
    <sheetView topLeftCell="L1" zoomScale="70" zoomScaleNormal="70" workbookViewId="0">
      <selection activeCell="AA32" sqref="AA32"/>
    </sheetView>
  </sheetViews>
  <sheetFormatPr defaultColWidth="0" defaultRowHeight="13.8"/>
  <cols>
    <col min="1" max="1" width="14.44140625" style="12" customWidth="1"/>
    <col min="2" max="3" width="1.5546875" style="12" customWidth="1"/>
    <col min="4" max="5" width="24" style="12" bestFit="1" customWidth="1"/>
    <col min="6" max="6" width="7.44140625" style="12" bestFit="1" customWidth="1"/>
    <col min="7" max="7" width="9" style="12" bestFit="1" customWidth="1"/>
    <col min="8" max="8" width="7.33203125" style="12" customWidth="1"/>
    <col min="9" max="9" width="13.5546875" style="12" customWidth="1"/>
    <col min="10" max="10" width="21.44140625" style="12" bestFit="1" customWidth="1"/>
    <col min="11" max="12" width="1.44140625" style="12" customWidth="1"/>
    <col min="13" max="13" width="21.44140625" style="12" bestFit="1" customWidth="1"/>
    <col min="14" max="14" width="14.44140625" style="12" bestFit="1" customWidth="1"/>
    <col min="15" max="15" width="44.5546875" style="12" bestFit="1" customWidth="1"/>
    <col min="16" max="16" width="25.33203125" style="12" customWidth="1"/>
    <col min="17" max="22" width="18" style="12" customWidth="1"/>
    <col min="23" max="23" width="5.5546875" style="12" bestFit="1" customWidth="1"/>
    <col min="24" max="28" width="11.5546875" style="12" customWidth="1"/>
    <col min="29" max="31" width="1" style="12" customWidth="1"/>
    <col min="32" max="32" width="2" style="12" hidden="1" customWidth="1"/>
    <col min="33" max="38" width="1.5546875" style="12" hidden="1" customWidth="1"/>
    <col min="39" max="56" width="18.44140625" style="12" hidden="1" customWidth="1"/>
    <col min="57" max="16384" width="14" style="12" hidden="1"/>
  </cols>
  <sheetData>
    <row r="1" spans="1:56" s="2" customFormat="1" ht="24.6">
      <c r="A1" s="65" t="s">
        <v>1247</v>
      </c>
      <c r="B1" s="3"/>
      <c r="X1" s="4"/>
      <c r="Y1" s="4"/>
      <c r="Z1" s="4"/>
      <c r="AA1" s="4"/>
      <c r="AB1" s="4"/>
      <c r="AD1" s="3"/>
      <c r="AR1" s="3"/>
    </row>
    <row r="2" spans="1:56" s="2" customFormat="1" ht="24.6">
      <c r="A2" s="4" t="str">
        <f>Cover!$E$13</f>
        <v>Master</v>
      </c>
      <c r="B2" s="3"/>
      <c r="AD2" s="99"/>
    </row>
    <row r="3" spans="1:56" s="2" customFormat="1" ht="24.6">
      <c r="A3" s="4">
        <f>Cover!$E$15</f>
        <v>2024</v>
      </c>
      <c r="B3" s="4"/>
      <c r="C3" s="4"/>
      <c r="D3" s="4"/>
      <c r="AD3" s="99"/>
    </row>
    <row r="4" spans="1:56" s="6" customFormat="1" ht="25.2" thickBot="1">
      <c r="A4" s="5" t="s">
        <v>123</v>
      </c>
      <c r="B4" s="7"/>
      <c r="AD4" s="100"/>
    </row>
    <row r="5" spans="1:56" ht="17.399999999999999">
      <c r="A5" s="771"/>
      <c r="B5" s="772"/>
      <c r="C5" s="772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748" t="s">
        <v>1580</v>
      </c>
      <c r="Y5" s="749"/>
      <c r="Z5" s="749"/>
      <c r="AA5" s="749"/>
      <c r="AB5" s="750"/>
      <c r="AC5" s="773"/>
      <c r="AD5" s="774"/>
      <c r="AG5" s="771"/>
      <c r="AH5" s="771"/>
      <c r="AI5" s="771"/>
      <c r="AJ5" s="771"/>
      <c r="AK5" s="771"/>
      <c r="AL5" s="773"/>
      <c r="AM5" s="773"/>
      <c r="AN5" s="773"/>
      <c r="AO5" s="773"/>
      <c r="AP5" s="773"/>
      <c r="AQ5" s="773"/>
      <c r="AR5" s="771"/>
      <c r="AS5" s="771"/>
      <c r="AT5" s="771"/>
      <c r="AU5" s="771"/>
      <c r="AV5" s="771"/>
      <c r="AW5" s="771"/>
      <c r="AX5" s="771"/>
      <c r="AY5" s="771"/>
      <c r="AZ5" s="773"/>
      <c r="BA5" s="773"/>
      <c r="BB5" s="773"/>
      <c r="BC5" s="773"/>
      <c r="BD5" s="773"/>
    </row>
    <row r="6" spans="1:56" s="64" customFormat="1" ht="65.25" customHeight="1">
      <c r="A6" s="775"/>
      <c r="B6" s="776"/>
      <c r="C6" s="776"/>
      <c r="D6" s="37" t="s">
        <v>165</v>
      </c>
      <c r="E6" s="37" t="s">
        <v>166</v>
      </c>
      <c r="F6" s="37" t="s">
        <v>167</v>
      </c>
      <c r="G6" s="37" t="s">
        <v>168</v>
      </c>
      <c r="H6" s="37" t="s">
        <v>169</v>
      </c>
      <c r="I6" s="37" t="s">
        <v>1463</v>
      </c>
      <c r="J6" s="37" t="s">
        <v>1464</v>
      </c>
      <c r="K6" s="37" t="s">
        <v>2444</v>
      </c>
      <c r="L6" s="37" t="s">
        <v>2445</v>
      </c>
      <c r="M6" s="37" t="s">
        <v>171</v>
      </c>
      <c r="N6" s="37" t="s">
        <v>172</v>
      </c>
      <c r="O6" s="37" t="s">
        <v>1394</v>
      </c>
      <c r="P6" s="1435" t="s">
        <v>3500</v>
      </c>
      <c r="Q6" s="1435" t="s">
        <v>3501</v>
      </c>
      <c r="R6" s="1435" t="s">
        <v>3502</v>
      </c>
      <c r="S6" s="1435" t="s">
        <v>3503</v>
      </c>
      <c r="T6" s="1435" t="s">
        <v>3504</v>
      </c>
      <c r="U6" s="1435" t="s">
        <v>3505</v>
      </c>
      <c r="V6" s="1436" t="s">
        <v>3506</v>
      </c>
      <c r="W6" s="37" t="s">
        <v>176</v>
      </c>
      <c r="X6" s="1437">
        <v>2022</v>
      </c>
      <c r="Y6" s="1438">
        <v>2023</v>
      </c>
      <c r="Z6" s="1438">
        <v>2024</v>
      </c>
      <c r="AA6" s="1438">
        <v>2025</v>
      </c>
      <c r="AB6" s="1439">
        <v>2026</v>
      </c>
      <c r="AC6" s="777"/>
      <c r="AD6" s="778"/>
      <c r="AE6" s="39"/>
      <c r="AF6" s="39"/>
      <c r="AG6" s="775"/>
      <c r="AH6" s="775"/>
      <c r="AI6" s="775"/>
      <c r="AJ6" s="775"/>
      <c r="AK6" s="775"/>
      <c r="AL6" s="775"/>
      <c r="AM6" s="775"/>
      <c r="AN6" s="775"/>
      <c r="AO6" s="775"/>
      <c r="AP6" s="775"/>
      <c r="AQ6" s="775"/>
      <c r="AR6" s="775"/>
      <c r="AS6" s="775"/>
      <c r="AT6" s="775"/>
      <c r="AU6" s="775"/>
      <c r="AV6" s="775"/>
      <c r="AW6" s="775"/>
      <c r="AX6" s="775"/>
      <c r="AY6" s="775"/>
      <c r="AZ6" s="775"/>
      <c r="BA6" s="775"/>
      <c r="BB6" s="775"/>
      <c r="BC6" s="775"/>
      <c r="BD6" s="775"/>
    </row>
    <row r="8" spans="1:56" s="28" customFormat="1" ht="22.8">
      <c r="B8" s="904" t="s">
        <v>3507</v>
      </c>
    </row>
    <row r="10" spans="1:56">
      <c r="D10" s="21" t="s">
        <v>190</v>
      </c>
      <c r="E10" s="21" t="s">
        <v>172</v>
      </c>
      <c r="F10" s="21"/>
      <c r="G10" s="21" t="s">
        <v>3508</v>
      </c>
      <c r="H10" s="21"/>
      <c r="I10" s="21"/>
      <c r="J10" s="21" t="s">
        <v>3509</v>
      </c>
      <c r="K10" s="21"/>
      <c r="L10" s="21"/>
      <c r="M10" s="21" t="s">
        <v>182</v>
      </c>
      <c r="N10" s="21"/>
      <c r="O10" s="21" t="s">
        <v>3510</v>
      </c>
      <c r="W10" s="12" t="s">
        <v>187</v>
      </c>
      <c r="X10" s="1444"/>
      <c r="Y10" s="1444"/>
      <c r="Z10" s="1441"/>
      <c r="AA10" s="1441"/>
      <c r="AB10" s="1441"/>
      <c r="AC10" s="1440"/>
    </row>
    <row r="11" spans="1:56">
      <c r="D11" s="21" t="s">
        <v>190</v>
      </c>
      <c r="E11" s="21" t="s">
        <v>172</v>
      </c>
      <c r="F11" s="21"/>
      <c r="G11" s="21" t="s">
        <v>3508</v>
      </c>
      <c r="H11" s="21"/>
      <c r="I11" s="21"/>
      <c r="J11" s="21" t="s">
        <v>3509</v>
      </c>
      <c r="K11" s="21"/>
      <c r="L11" s="21"/>
      <c r="M11" s="21" t="s">
        <v>182</v>
      </c>
      <c r="N11" s="21"/>
      <c r="O11" s="21" t="s">
        <v>3511</v>
      </c>
      <c r="W11" s="12" t="s">
        <v>187</v>
      </c>
      <c r="X11" s="1444"/>
      <c r="Y11" s="1444"/>
      <c r="Z11" s="1441"/>
      <c r="AA11" s="1441"/>
      <c r="AB11" s="1441"/>
      <c r="AC11" s="1440"/>
    </row>
    <row r="12" spans="1:56">
      <c r="D12" s="21" t="s">
        <v>190</v>
      </c>
      <c r="E12" s="21" t="s">
        <v>172</v>
      </c>
      <c r="F12" s="21"/>
      <c r="G12" s="21" t="s">
        <v>3508</v>
      </c>
      <c r="H12" s="21"/>
      <c r="I12" s="21"/>
      <c r="J12" s="21" t="s">
        <v>3509</v>
      </c>
      <c r="K12" s="21"/>
      <c r="L12" s="21"/>
      <c r="M12" s="21" t="s">
        <v>182</v>
      </c>
      <c r="N12" s="21"/>
      <c r="O12" s="21" t="s">
        <v>3512</v>
      </c>
      <c r="W12" s="12" t="s">
        <v>187</v>
      </c>
      <c r="X12" s="1442">
        <f t="shared" ref="X12" si="0">SUM(X10:X11)</f>
        <v>0</v>
      </c>
      <c r="Y12" s="1442">
        <f t="shared" ref="Y12:AB12" si="1">SUM(Y10:Y11)</f>
        <v>0</v>
      </c>
      <c r="Z12" s="1442">
        <f t="shared" si="1"/>
        <v>0</v>
      </c>
      <c r="AA12" s="1442">
        <f t="shared" si="1"/>
        <v>0</v>
      </c>
      <c r="AB12" s="1442">
        <f t="shared" si="1"/>
        <v>0</v>
      </c>
    </row>
    <row r="14" spans="1:56" s="28" customFormat="1" ht="17.399999999999999">
      <c r="B14" s="29" t="s">
        <v>3513</v>
      </c>
    </row>
    <row r="16" spans="1:56" ht="15.6">
      <c r="A16" s="771"/>
      <c r="B16" s="772"/>
      <c r="C16" s="772"/>
      <c r="D16" s="21" t="s">
        <v>190</v>
      </c>
      <c r="E16" s="21" t="s">
        <v>172</v>
      </c>
      <c r="F16" s="21"/>
      <c r="G16" s="21" t="s">
        <v>3508</v>
      </c>
      <c r="H16" s="21"/>
      <c r="I16" s="21"/>
      <c r="J16" s="21" t="s">
        <v>3509</v>
      </c>
      <c r="K16" s="21"/>
      <c r="L16" s="21"/>
      <c r="M16" s="21" t="s">
        <v>182</v>
      </c>
      <c r="N16" s="21"/>
      <c r="O16" s="21" t="s">
        <v>3507</v>
      </c>
      <c r="P16" s="779"/>
      <c r="Q16" s="1443"/>
      <c r="R16" s="1443"/>
      <c r="S16" s="779"/>
      <c r="T16" s="779"/>
      <c r="U16" s="779"/>
      <c r="V16" s="779"/>
      <c r="W16" s="21"/>
      <c r="AC16" s="775"/>
      <c r="AD16" s="774"/>
      <c r="AE16" s="771" t="s">
        <v>1</v>
      </c>
      <c r="AF16" s="771"/>
      <c r="AG16" s="771"/>
      <c r="AH16" s="771"/>
      <c r="AI16" s="771"/>
      <c r="AJ16" s="771"/>
      <c r="AK16" s="771"/>
      <c r="AL16" s="773"/>
      <c r="AM16" s="773"/>
      <c r="AN16" s="773"/>
      <c r="AO16" s="773"/>
      <c r="AP16" s="773"/>
      <c r="AQ16" s="773"/>
      <c r="AR16" s="771"/>
      <c r="AS16" s="771"/>
      <c r="AT16" s="771"/>
      <c r="AU16" s="771"/>
      <c r="AV16" s="771"/>
      <c r="AW16" s="771"/>
      <c r="AX16" s="771"/>
      <c r="AY16" s="771"/>
      <c r="AZ16" s="773"/>
      <c r="BA16" s="773"/>
      <c r="BB16" s="773"/>
      <c r="BC16" s="773"/>
      <c r="BD16" s="773"/>
    </row>
    <row r="17" spans="1:56" ht="15.6">
      <c r="A17" s="771"/>
      <c r="B17" s="772"/>
      <c r="C17" s="772"/>
      <c r="D17" s="21" t="s">
        <v>190</v>
      </c>
      <c r="E17" s="21" t="s">
        <v>172</v>
      </c>
      <c r="F17" s="21"/>
      <c r="G17" s="21" t="s">
        <v>3508</v>
      </c>
      <c r="H17" s="21"/>
      <c r="I17" s="21"/>
      <c r="J17" s="21" t="s">
        <v>3509</v>
      </c>
      <c r="K17" s="21"/>
      <c r="L17" s="21"/>
      <c r="M17" s="21" t="s">
        <v>182</v>
      </c>
      <c r="N17" s="21"/>
      <c r="O17" s="21" t="s">
        <v>3507</v>
      </c>
      <c r="P17" s="779"/>
      <c r="Q17" s="1443"/>
      <c r="R17" s="1443"/>
      <c r="S17" s="779"/>
      <c r="T17" s="779"/>
      <c r="U17" s="779"/>
      <c r="V17" s="779"/>
      <c r="W17" s="21"/>
      <c r="AC17" s="775"/>
      <c r="AD17" s="774"/>
      <c r="AE17" s="771" t="s">
        <v>1</v>
      </c>
      <c r="AF17" s="771"/>
      <c r="AG17" s="771"/>
      <c r="AH17" s="771"/>
      <c r="AI17" s="771"/>
      <c r="AJ17" s="771"/>
      <c r="AK17" s="771"/>
      <c r="AL17" s="773"/>
      <c r="AM17" s="773"/>
      <c r="AN17" s="773"/>
      <c r="AO17" s="773"/>
      <c r="AP17" s="773"/>
      <c r="AQ17" s="773"/>
      <c r="AR17" s="771"/>
      <c r="AS17" s="771"/>
      <c r="AT17" s="771"/>
      <c r="AU17" s="771"/>
      <c r="AV17" s="771"/>
      <c r="AW17" s="771"/>
      <c r="AX17" s="771"/>
      <c r="AY17" s="771"/>
      <c r="AZ17" s="773"/>
      <c r="BA17" s="773"/>
      <c r="BB17" s="773"/>
      <c r="BC17" s="773"/>
      <c r="BD17" s="773"/>
    </row>
    <row r="18" spans="1:56" ht="15.6">
      <c r="A18" s="771"/>
      <c r="B18" s="772"/>
      <c r="C18" s="772"/>
      <c r="D18" s="21" t="s">
        <v>190</v>
      </c>
      <c r="E18" s="21" t="s">
        <v>172</v>
      </c>
      <c r="F18" s="21"/>
      <c r="G18" s="21" t="s">
        <v>3508</v>
      </c>
      <c r="H18" s="21"/>
      <c r="I18" s="21"/>
      <c r="J18" s="21" t="s">
        <v>3509</v>
      </c>
      <c r="K18" s="21"/>
      <c r="L18" s="21"/>
      <c r="M18" s="21" t="s">
        <v>182</v>
      </c>
      <c r="N18" s="21"/>
      <c r="O18" s="21" t="s">
        <v>3507</v>
      </c>
      <c r="P18" s="779"/>
      <c r="Q18" s="1443"/>
      <c r="R18" s="1443"/>
      <c r="S18" s="779"/>
      <c r="T18" s="779"/>
      <c r="U18" s="779"/>
      <c r="V18" s="779"/>
      <c r="W18" s="21"/>
      <c r="AC18" s="775"/>
      <c r="AD18" s="774"/>
      <c r="AE18" s="771" t="s">
        <v>1</v>
      </c>
      <c r="AF18" s="771"/>
      <c r="AG18" s="771"/>
      <c r="AH18" s="771"/>
      <c r="AI18" s="771"/>
      <c r="AJ18" s="771"/>
      <c r="AK18" s="771"/>
      <c r="AL18" s="773"/>
      <c r="AM18" s="773"/>
      <c r="AN18" s="773"/>
      <c r="AO18" s="773"/>
      <c r="AP18" s="773"/>
      <c r="AQ18" s="773"/>
      <c r="AR18" s="771"/>
      <c r="AS18" s="771"/>
      <c r="AT18" s="771"/>
      <c r="AU18" s="771"/>
      <c r="AV18" s="771"/>
      <c r="AW18" s="771"/>
      <c r="AX18" s="771"/>
      <c r="AY18" s="771"/>
      <c r="AZ18" s="773"/>
      <c r="BA18" s="773"/>
      <c r="BB18" s="773"/>
      <c r="BC18" s="773"/>
      <c r="BD18" s="773"/>
    </row>
    <row r="19" spans="1:56" ht="15.6">
      <c r="A19" s="771"/>
      <c r="B19" s="772"/>
      <c r="C19" s="772"/>
      <c r="D19" s="21" t="s">
        <v>190</v>
      </c>
      <c r="E19" s="21" t="s">
        <v>172</v>
      </c>
      <c r="F19" s="21"/>
      <c r="G19" s="21" t="s">
        <v>3508</v>
      </c>
      <c r="H19" s="21"/>
      <c r="I19" s="21"/>
      <c r="J19" s="21" t="s">
        <v>3509</v>
      </c>
      <c r="K19" s="21"/>
      <c r="L19" s="21"/>
      <c r="M19" s="21" t="s">
        <v>182</v>
      </c>
      <c r="N19" s="21"/>
      <c r="O19" s="21" t="s">
        <v>3507</v>
      </c>
      <c r="P19" s="779"/>
      <c r="Q19" s="1443"/>
      <c r="R19" s="1443"/>
      <c r="S19" s="779"/>
      <c r="T19" s="779"/>
      <c r="U19" s="779"/>
      <c r="V19" s="779"/>
      <c r="W19" s="21"/>
      <c r="AC19" s="775"/>
      <c r="AD19" s="774"/>
      <c r="AE19" s="771" t="s">
        <v>1</v>
      </c>
      <c r="AF19" s="771"/>
      <c r="AG19" s="771"/>
      <c r="AH19" s="771"/>
      <c r="AI19" s="771"/>
      <c r="AJ19" s="771"/>
      <c r="AK19" s="771"/>
      <c r="AL19" s="773"/>
      <c r="AM19" s="773"/>
      <c r="AN19" s="773"/>
      <c r="AO19" s="773"/>
      <c r="AP19" s="773"/>
      <c r="AQ19" s="773"/>
      <c r="AR19" s="771"/>
      <c r="AS19" s="771"/>
      <c r="AT19" s="771"/>
      <c r="AU19" s="771"/>
      <c r="AV19" s="771"/>
      <c r="AW19" s="771"/>
      <c r="AX19" s="771"/>
      <c r="AY19" s="771"/>
      <c r="AZ19" s="773"/>
      <c r="BA19" s="773"/>
      <c r="BB19" s="773"/>
      <c r="BC19" s="773"/>
      <c r="BD19" s="773"/>
    </row>
    <row r="20" spans="1:56" ht="15.6">
      <c r="A20" s="771"/>
      <c r="B20" s="772"/>
      <c r="C20" s="772"/>
      <c r="D20" s="21" t="s">
        <v>190</v>
      </c>
      <c r="E20" s="21" t="s">
        <v>172</v>
      </c>
      <c r="F20" s="21"/>
      <c r="G20" s="21" t="s">
        <v>3508</v>
      </c>
      <c r="H20" s="21"/>
      <c r="I20" s="21"/>
      <c r="J20" s="21" t="s">
        <v>3509</v>
      </c>
      <c r="K20" s="21"/>
      <c r="L20" s="21"/>
      <c r="M20" s="21" t="s">
        <v>182</v>
      </c>
      <c r="N20" s="21"/>
      <c r="O20" s="21" t="s">
        <v>3507</v>
      </c>
      <c r="P20" s="779"/>
      <c r="Q20" s="1443"/>
      <c r="R20" s="1443"/>
      <c r="S20" s="779"/>
      <c r="T20" s="779"/>
      <c r="U20" s="779"/>
      <c r="V20" s="779"/>
      <c r="W20" s="21"/>
      <c r="AC20" s="775"/>
      <c r="AD20" s="774"/>
      <c r="AE20" s="771"/>
      <c r="AF20" s="771"/>
      <c r="AG20" s="771"/>
      <c r="AH20" s="771"/>
      <c r="AI20" s="771"/>
      <c r="AJ20" s="771"/>
      <c r="AK20" s="771"/>
      <c r="AL20" s="773"/>
      <c r="AM20" s="773"/>
      <c r="AN20" s="773"/>
      <c r="AO20" s="773"/>
      <c r="AP20" s="773"/>
      <c r="AQ20" s="773"/>
      <c r="AR20" s="771"/>
      <c r="AS20" s="771"/>
      <c r="AT20" s="771"/>
      <c r="AU20" s="771"/>
      <c r="AV20" s="771"/>
      <c r="AW20" s="771"/>
      <c r="AX20" s="771"/>
      <c r="AY20" s="771"/>
      <c r="AZ20" s="773"/>
      <c r="BA20" s="773"/>
      <c r="BB20" s="773"/>
      <c r="BC20" s="773"/>
      <c r="BD20" s="773"/>
    </row>
    <row r="21" spans="1:56" ht="15.6">
      <c r="A21" s="771"/>
      <c r="B21" s="772"/>
      <c r="C21" s="772"/>
      <c r="D21" s="21" t="s">
        <v>190</v>
      </c>
      <c r="E21" s="21" t="s">
        <v>172</v>
      </c>
      <c r="F21" s="21"/>
      <c r="G21" s="21" t="s">
        <v>3508</v>
      </c>
      <c r="H21" s="21"/>
      <c r="I21" s="21"/>
      <c r="J21" s="21" t="s">
        <v>3509</v>
      </c>
      <c r="K21" s="21"/>
      <c r="L21" s="21"/>
      <c r="M21" s="21" t="s">
        <v>182</v>
      </c>
      <c r="N21" s="21"/>
      <c r="O21" s="21" t="s">
        <v>3507</v>
      </c>
      <c r="P21" s="779"/>
      <c r="Q21" s="1443"/>
      <c r="R21" s="1443"/>
      <c r="S21" s="779"/>
      <c r="T21" s="779"/>
      <c r="U21" s="779"/>
      <c r="V21" s="779"/>
      <c r="W21" s="21"/>
      <c r="AC21" s="775"/>
      <c r="AD21" s="774"/>
      <c r="AE21" s="771"/>
      <c r="AF21" s="771"/>
      <c r="AG21" s="771"/>
      <c r="AH21" s="771"/>
      <c r="AI21" s="771"/>
      <c r="AJ21" s="771"/>
      <c r="AK21" s="771"/>
      <c r="AL21" s="773"/>
      <c r="AM21" s="773"/>
      <c r="AN21" s="773"/>
      <c r="AO21" s="773"/>
      <c r="AP21" s="773"/>
      <c r="AQ21" s="773"/>
      <c r="AR21" s="771"/>
      <c r="AS21" s="771"/>
      <c r="AT21" s="771"/>
      <c r="AU21" s="771"/>
      <c r="AV21" s="771"/>
      <c r="AW21" s="771"/>
      <c r="AX21" s="771"/>
      <c r="AY21" s="771"/>
      <c r="AZ21" s="773"/>
      <c r="BA21" s="773"/>
      <c r="BB21" s="773"/>
      <c r="BC21" s="773"/>
      <c r="BD21" s="773"/>
    </row>
    <row r="22" spans="1:56" ht="15.6">
      <c r="A22" s="771"/>
      <c r="B22" s="772"/>
      <c r="C22" s="772"/>
      <c r="D22" s="21" t="s">
        <v>190</v>
      </c>
      <c r="E22" s="21" t="s">
        <v>172</v>
      </c>
      <c r="F22" s="21"/>
      <c r="G22" s="21" t="s">
        <v>3508</v>
      </c>
      <c r="H22" s="21"/>
      <c r="I22" s="21"/>
      <c r="J22" s="21" t="s">
        <v>3509</v>
      </c>
      <c r="K22" s="21"/>
      <c r="L22" s="21"/>
      <c r="M22" s="21" t="s">
        <v>182</v>
      </c>
      <c r="N22" s="21"/>
      <c r="O22" s="21" t="s">
        <v>3507</v>
      </c>
      <c r="P22" s="779"/>
      <c r="Q22" s="1443"/>
      <c r="R22" s="1443"/>
      <c r="S22" s="779"/>
      <c r="T22" s="779"/>
      <c r="U22" s="779"/>
      <c r="V22" s="779"/>
      <c r="W22" s="21"/>
      <c r="AC22" s="775"/>
      <c r="AD22" s="774"/>
      <c r="AE22" s="771"/>
      <c r="AF22" s="771"/>
      <c r="AG22" s="771"/>
      <c r="AH22" s="771"/>
      <c r="AI22" s="771"/>
      <c r="AJ22" s="771"/>
      <c r="AK22" s="771"/>
      <c r="AL22" s="773"/>
      <c r="AM22" s="773"/>
      <c r="AN22" s="773"/>
      <c r="AO22" s="773"/>
      <c r="AP22" s="773"/>
      <c r="AQ22" s="773"/>
      <c r="AR22" s="771"/>
      <c r="AS22" s="771"/>
      <c r="AT22" s="771"/>
      <c r="AU22" s="771"/>
      <c r="AV22" s="771"/>
      <c r="AW22" s="771"/>
      <c r="AX22" s="771"/>
      <c r="AY22" s="771"/>
      <c r="AZ22" s="773"/>
      <c r="BA22" s="773"/>
      <c r="BB22" s="773"/>
      <c r="BC22" s="773"/>
      <c r="BD22" s="773"/>
    </row>
    <row r="23" spans="1:56" ht="15.6">
      <c r="A23" s="771"/>
      <c r="B23" s="772"/>
      <c r="C23" s="772"/>
      <c r="D23" s="21" t="s">
        <v>190</v>
      </c>
      <c r="E23" s="21" t="s">
        <v>172</v>
      </c>
      <c r="F23" s="21"/>
      <c r="G23" s="21" t="s">
        <v>3508</v>
      </c>
      <c r="H23" s="21"/>
      <c r="I23" s="21"/>
      <c r="J23" s="21" t="s">
        <v>3509</v>
      </c>
      <c r="K23" s="21"/>
      <c r="L23" s="21"/>
      <c r="M23" s="21" t="s">
        <v>182</v>
      </c>
      <c r="N23" s="21"/>
      <c r="O23" s="21" t="s">
        <v>3507</v>
      </c>
      <c r="P23" s="779"/>
      <c r="Q23" s="1443"/>
      <c r="R23" s="1443"/>
      <c r="S23" s="779"/>
      <c r="T23" s="779"/>
      <c r="U23" s="779"/>
      <c r="V23" s="779"/>
      <c r="W23" s="21"/>
      <c r="AC23" s="775"/>
      <c r="AD23" s="774"/>
      <c r="AE23" s="771"/>
      <c r="AF23" s="771"/>
      <c r="AG23" s="771"/>
      <c r="AH23" s="771"/>
      <c r="AI23" s="771"/>
      <c r="AJ23" s="771"/>
      <c r="AK23" s="771"/>
      <c r="AL23" s="773"/>
      <c r="AM23" s="773"/>
      <c r="AN23" s="773"/>
      <c r="AO23" s="773"/>
      <c r="AP23" s="773"/>
      <c r="AQ23" s="773"/>
      <c r="AR23" s="771"/>
      <c r="AS23" s="771"/>
      <c r="AT23" s="771"/>
      <c r="AU23" s="771"/>
      <c r="AV23" s="771"/>
      <c r="AW23" s="771"/>
      <c r="AX23" s="771"/>
      <c r="AY23" s="771"/>
      <c r="AZ23" s="773"/>
      <c r="BA23" s="773"/>
      <c r="BB23" s="773"/>
      <c r="BC23" s="773"/>
      <c r="BD23" s="773"/>
    </row>
    <row r="24" spans="1:56" ht="15.6">
      <c r="A24" s="771"/>
      <c r="B24" s="772"/>
      <c r="C24" s="772"/>
      <c r="D24" s="21" t="s">
        <v>190</v>
      </c>
      <c r="E24" s="21" t="s">
        <v>172</v>
      </c>
      <c r="F24" s="21"/>
      <c r="G24" s="21" t="s">
        <v>3508</v>
      </c>
      <c r="H24" s="21"/>
      <c r="I24" s="21"/>
      <c r="J24" s="21" t="s">
        <v>3509</v>
      </c>
      <c r="K24" s="21"/>
      <c r="L24" s="21"/>
      <c r="M24" s="21" t="s">
        <v>182</v>
      </c>
      <c r="N24" s="21"/>
      <c r="O24" s="21" t="s">
        <v>3507</v>
      </c>
      <c r="P24" s="779"/>
      <c r="Q24" s="1443"/>
      <c r="R24" s="1443"/>
      <c r="S24" s="779"/>
      <c r="T24" s="779"/>
      <c r="U24" s="779"/>
      <c r="V24" s="779"/>
      <c r="W24" s="21"/>
      <c r="AC24" s="775"/>
      <c r="AD24" s="774"/>
      <c r="AE24" s="771"/>
      <c r="AF24" s="771"/>
      <c r="AG24" s="771"/>
      <c r="AH24" s="771"/>
      <c r="AI24" s="771"/>
      <c r="AJ24" s="771"/>
      <c r="AK24" s="771"/>
      <c r="AL24" s="773"/>
      <c r="AM24" s="773"/>
      <c r="AN24" s="773"/>
      <c r="AO24" s="773"/>
      <c r="AP24" s="773"/>
      <c r="AQ24" s="773"/>
      <c r="AR24" s="771"/>
      <c r="AS24" s="771"/>
      <c r="AT24" s="771"/>
      <c r="AU24" s="771"/>
      <c r="AV24" s="771"/>
      <c r="AW24" s="771"/>
      <c r="AX24" s="771"/>
      <c r="AY24" s="771"/>
      <c r="AZ24" s="773"/>
      <c r="BA24" s="773"/>
      <c r="BB24" s="773"/>
      <c r="BC24" s="773"/>
      <c r="BD24" s="773"/>
    </row>
    <row r="25" spans="1:56" ht="15.6">
      <c r="A25" s="771"/>
      <c r="B25" s="772"/>
      <c r="C25" s="772"/>
      <c r="D25" s="21" t="s">
        <v>190</v>
      </c>
      <c r="E25" s="21" t="s">
        <v>172</v>
      </c>
      <c r="F25" s="21"/>
      <c r="G25" s="21" t="s">
        <v>3508</v>
      </c>
      <c r="H25" s="21"/>
      <c r="I25" s="21"/>
      <c r="J25" s="21" t="s">
        <v>3509</v>
      </c>
      <c r="K25" s="21"/>
      <c r="L25" s="21"/>
      <c r="M25" s="21" t="s">
        <v>182</v>
      </c>
      <c r="N25" s="21"/>
      <c r="O25" s="21" t="s">
        <v>3507</v>
      </c>
      <c r="P25" s="779"/>
      <c r="Q25" s="1443"/>
      <c r="R25" s="1443"/>
      <c r="S25" s="779"/>
      <c r="T25" s="779"/>
      <c r="U25" s="779"/>
      <c r="V25" s="779"/>
      <c r="W25" s="21"/>
      <c r="AC25" s="775"/>
      <c r="AD25" s="774"/>
      <c r="AE25" s="771"/>
      <c r="AF25" s="771"/>
      <c r="AG25" s="771"/>
      <c r="AH25" s="771"/>
      <c r="AI25" s="771"/>
      <c r="AJ25" s="771"/>
      <c r="AK25" s="771"/>
      <c r="AL25" s="773"/>
      <c r="AM25" s="773"/>
      <c r="AN25" s="773"/>
      <c r="AO25" s="773"/>
      <c r="AP25" s="773"/>
      <c r="AQ25" s="773"/>
      <c r="AR25" s="771"/>
      <c r="AS25" s="771"/>
      <c r="AT25" s="771"/>
      <c r="AU25" s="771"/>
      <c r="AV25" s="771"/>
      <c r="AW25" s="771"/>
      <c r="AX25" s="771"/>
      <c r="AY25" s="771"/>
      <c r="AZ25" s="773"/>
      <c r="BA25" s="773"/>
      <c r="BB25" s="773"/>
      <c r="BC25" s="773"/>
      <c r="BD25" s="773"/>
    </row>
    <row r="26" spans="1:56" ht="15.6">
      <c r="A26" s="771"/>
      <c r="B26" s="772"/>
      <c r="C26" s="772"/>
      <c r="D26" s="21" t="s">
        <v>190</v>
      </c>
      <c r="E26" s="21" t="s">
        <v>172</v>
      </c>
      <c r="F26" s="21"/>
      <c r="G26" s="21" t="s">
        <v>3508</v>
      </c>
      <c r="H26" s="21"/>
      <c r="I26" s="21"/>
      <c r="J26" s="21" t="s">
        <v>3509</v>
      </c>
      <c r="K26" s="21"/>
      <c r="L26" s="21"/>
      <c r="M26" s="21" t="s">
        <v>182</v>
      </c>
      <c r="N26" s="21"/>
      <c r="O26" s="21" t="s">
        <v>3507</v>
      </c>
      <c r="P26" s="779"/>
      <c r="Q26" s="1443"/>
      <c r="R26" s="1443"/>
      <c r="S26" s="779"/>
      <c r="T26" s="779"/>
      <c r="U26" s="779"/>
      <c r="V26" s="779"/>
      <c r="W26" s="21"/>
      <c r="AC26" s="775"/>
      <c r="AD26" s="774"/>
      <c r="AE26" s="771"/>
      <c r="AF26" s="771"/>
      <c r="AG26" s="771"/>
      <c r="AH26" s="771"/>
      <c r="AI26" s="771"/>
      <c r="AJ26" s="771"/>
      <c r="AK26" s="771"/>
      <c r="AL26" s="773"/>
      <c r="AM26" s="773"/>
      <c r="AN26" s="773"/>
      <c r="AO26" s="773"/>
      <c r="AP26" s="773"/>
      <c r="AQ26" s="773"/>
      <c r="AR26" s="771"/>
      <c r="AS26" s="771"/>
      <c r="AT26" s="771"/>
      <c r="AU26" s="771"/>
      <c r="AV26" s="771"/>
      <c r="AW26" s="771"/>
      <c r="AX26" s="771"/>
      <c r="AY26" s="771"/>
      <c r="AZ26" s="773"/>
      <c r="BA26" s="773"/>
      <c r="BB26" s="773"/>
      <c r="BC26" s="773"/>
      <c r="BD26" s="773"/>
    </row>
    <row r="27" spans="1:56" ht="15.6">
      <c r="A27" s="771"/>
      <c r="B27" s="772"/>
      <c r="C27" s="772"/>
      <c r="D27" s="21" t="s">
        <v>190</v>
      </c>
      <c r="E27" s="21" t="s">
        <v>172</v>
      </c>
      <c r="F27" s="21"/>
      <c r="G27" s="21" t="s">
        <v>3508</v>
      </c>
      <c r="H27" s="21"/>
      <c r="I27" s="21"/>
      <c r="J27" s="21" t="s">
        <v>3509</v>
      </c>
      <c r="K27" s="21"/>
      <c r="L27" s="21"/>
      <c r="M27" s="21" t="s">
        <v>182</v>
      </c>
      <c r="N27" s="21"/>
      <c r="O27" s="21" t="s">
        <v>3507</v>
      </c>
      <c r="P27" s="779"/>
      <c r="Q27" s="1443"/>
      <c r="R27" s="1443"/>
      <c r="S27" s="779"/>
      <c r="T27" s="779"/>
      <c r="U27" s="779"/>
      <c r="V27" s="779"/>
      <c r="W27" s="21"/>
      <c r="AC27" s="775"/>
      <c r="AD27" s="774"/>
      <c r="AE27" s="771"/>
      <c r="AF27" s="771"/>
      <c r="AG27" s="771"/>
      <c r="AH27" s="771"/>
      <c r="AI27" s="771"/>
      <c r="AJ27" s="771"/>
      <c r="AK27" s="771"/>
      <c r="AL27" s="773"/>
      <c r="AM27" s="773"/>
      <c r="AN27" s="773"/>
      <c r="AO27" s="773"/>
      <c r="AP27" s="773"/>
      <c r="AQ27" s="773"/>
      <c r="AR27" s="771"/>
      <c r="AS27" s="771"/>
      <c r="AT27" s="771"/>
      <c r="AU27" s="771"/>
      <c r="AV27" s="771"/>
      <c r="AW27" s="771"/>
      <c r="AX27" s="771"/>
      <c r="AY27" s="771"/>
      <c r="AZ27" s="773"/>
      <c r="BA27" s="773"/>
      <c r="BB27" s="773"/>
      <c r="BC27" s="773"/>
      <c r="BD27" s="773"/>
    </row>
    <row r="28" spans="1:56" ht="15.6">
      <c r="A28" s="771"/>
      <c r="B28" s="772"/>
      <c r="C28" s="772"/>
      <c r="D28" s="21" t="s">
        <v>190</v>
      </c>
      <c r="E28" s="21" t="s">
        <v>172</v>
      </c>
      <c r="F28" s="21"/>
      <c r="G28" s="21" t="s">
        <v>3508</v>
      </c>
      <c r="H28" s="21"/>
      <c r="I28" s="21"/>
      <c r="J28" s="21" t="s">
        <v>3509</v>
      </c>
      <c r="K28" s="21"/>
      <c r="L28" s="21"/>
      <c r="M28" s="21" t="s">
        <v>182</v>
      </c>
      <c r="N28" s="21"/>
      <c r="O28" s="21" t="s">
        <v>3507</v>
      </c>
      <c r="P28" s="779"/>
      <c r="Q28" s="1443"/>
      <c r="R28" s="1443"/>
      <c r="S28" s="779"/>
      <c r="T28" s="779"/>
      <c r="U28" s="779"/>
      <c r="V28" s="779"/>
      <c r="W28" s="21"/>
      <c r="AC28" s="775"/>
      <c r="AD28" s="774"/>
      <c r="AE28" s="771"/>
      <c r="AF28" s="771"/>
      <c r="AG28" s="771"/>
      <c r="AH28" s="771"/>
      <c r="AI28" s="771"/>
      <c r="AJ28" s="771"/>
      <c r="AK28" s="771"/>
      <c r="AL28" s="773"/>
      <c r="AM28" s="773"/>
      <c r="AN28" s="773"/>
      <c r="AO28" s="773"/>
      <c r="AP28" s="773"/>
      <c r="AQ28" s="773"/>
      <c r="AR28" s="771"/>
      <c r="AS28" s="771"/>
      <c r="AT28" s="771"/>
      <c r="AU28" s="771"/>
      <c r="AV28" s="771"/>
      <c r="AW28" s="771"/>
      <c r="AX28" s="771"/>
      <c r="AY28" s="771"/>
      <c r="AZ28" s="773"/>
      <c r="BA28" s="773"/>
      <c r="BB28" s="773"/>
      <c r="BC28" s="773"/>
      <c r="BD28" s="773"/>
    </row>
    <row r="29" spans="1:56" ht="15.6">
      <c r="A29" s="771"/>
      <c r="B29" s="772"/>
      <c r="C29" s="772"/>
      <c r="D29" s="21" t="s">
        <v>190</v>
      </c>
      <c r="E29" s="21" t="s">
        <v>172</v>
      </c>
      <c r="F29" s="21"/>
      <c r="G29" s="21" t="s">
        <v>3508</v>
      </c>
      <c r="H29" s="21"/>
      <c r="I29" s="21"/>
      <c r="J29" s="21" t="s">
        <v>3509</v>
      </c>
      <c r="K29" s="21"/>
      <c r="L29" s="21"/>
      <c r="M29" s="21" t="s">
        <v>182</v>
      </c>
      <c r="N29" s="21"/>
      <c r="O29" s="21" t="s">
        <v>3507</v>
      </c>
      <c r="P29" s="779"/>
      <c r="Q29" s="1443"/>
      <c r="R29" s="1443"/>
      <c r="S29" s="779"/>
      <c r="T29" s="779"/>
      <c r="U29" s="779"/>
      <c r="V29" s="779"/>
      <c r="W29" s="21"/>
      <c r="AC29" s="775"/>
      <c r="AD29" s="774"/>
      <c r="AE29" s="771"/>
      <c r="AF29" s="771"/>
      <c r="AG29" s="771"/>
      <c r="AH29" s="771"/>
      <c r="AI29" s="771"/>
      <c r="AJ29" s="771"/>
      <c r="AK29" s="771"/>
      <c r="AL29" s="773"/>
      <c r="AM29" s="773"/>
      <c r="AN29" s="773"/>
      <c r="AO29" s="773"/>
      <c r="AP29" s="773"/>
      <c r="AQ29" s="773"/>
      <c r="AR29" s="771"/>
      <c r="AS29" s="771"/>
      <c r="AT29" s="771"/>
      <c r="AU29" s="771"/>
      <c r="AV29" s="771"/>
      <c r="AW29" s="771"/>
      <c r="AX29" s="771"/>
      <c r="AY29" s="771"/>
      <c r="AZ29" s="773"/>
      <c r="BA29" s="773"/>
      <c r="BB29" s="773"/>
      <c r="BC29" s="773"/>
      <c r="BD29" s="773"/>
    </row>
    <row r="30" spans="1:56" ht="15.6">
      <c r="A30" s="771"/>
      <c r="B30" s="772"/>
      <c r="C30" s="772"/>
      <c r="D30" s="21" t="s">
        <v>190</v>
      </c>
      <c r="E30" s="21" t="s">
        <v>172</v>
      </c>
      <c r="F30" s="21"/>
      <c r="G30" s="21" t="s">
        <v>3508</v>
      </c>
      <c r="H30" s="21"/>
      <c r="I30" s="21"/>
      <c r="J30" s="21" t="s">
        <v>3509</v>
      </c>
      <c r="K30" s="21"/>
      <c r="L30" s="21"/>
      <c r="M30" s="21" t="s">
        <v>182</v>
      </c>
      <c r="N30" s="21"/>
      <c r="O30" s="21" t="s">
        <v>3507</v>
      </c>
      <c r="P30" s="779"/>
      <c r="Q30" s="1443"/>
      <c r="R30" s="1443"/>
      <c r="S30" s="779"/>
      <c r="T30" s="779"/>
      <c r="U30" s="779"/>
      <c r="V30" s="779"/>
      <c r="W30" s="21"/>
      <c r="AC30" s="775"/>
      <c r="AD30" s="774"/>
      <c r="AE30" s="771"/>
      <c r="AF30" s="771"/>
      <c r="AG30" s="771"/>
      <c r="AH30" s="771"/>
      <c r="AI30" s="771"/>
      <c r="AJ30" s="771"/>
      <c r="AK30" s="771"/>
      <c r="AL30" s="773"/>
      <c r="AM30" s="773"/>
      <c r="AN30" s="773"/>
      <c r="AO30" s="773"/>
      <c r="AP30" s="773"/>
      <c r="AQ30" s="773"/>
      <c r="AR30" s="771"/>
      <c r="AS30" s="771"/>
      <c r="AT30" s="771"/>
      <c r="AU30" s="771"/>
      <c r="AV30" s="771"/>
      <c r="AW30" s="771"/>
      <c r="AX30" s="771"/>
      <c r="AY30" s="771"/>
      <c r="AZ30" s="773"/>
      <c r="BA30" s="773"/>
      <c r="BB30" s="773"/>
      <c r="BC30" s="773"/>
      <c r="BD30" s="773"/>
    </row>
    <row r="31" spans="1:56" ht="15.6">
      <c r="A31" s="771"/>
      <c r="B31" s="772"/>
      <c r="C31" s="772"/>
      <c r="D31" s="21" t="s">
        <v>190</v>
      </c>
      <c r="E31" s="21" t="s">
        <v>172</v>
      </c>
      <c r="F31" s="21"/>
      <c r="G31" s="21" t="s">
        <v>3508</v>
      </c>
      <c r="H31" s="21"/>
      <c r="I31" s="21"/>
      <c r="J31" s="21" t="s">
        <v>3509</v>
      </c>
      <c r="K31" s="21"/>
      <c r="L31" s="21"/>
      <c r="M31" s="21" t="s">
        <v>182</v>
      </c>
      <c r="N31" s="21"/>
      <c r="O31" s="21" t="s">
        <v>3507</v>
      </c>
      <c r="P31" s="779"/>
      <c r="Q31" s="1443"/>
      <c r="R31" s="1443"/>
      <c r="S31" s="779"/>
      <c r="T31" s="779"/>
      <c r="U31" s="779"/>
      <c r="V31" s="779"/>
      <c r="W31" s="21"/>
      <c r="AC31" s="775"/>
      <c r="AD31" s="774"/>
      <c r="AE31" s="771"/>
      <c r="AF31" s="771"/>
      <c r="AG31" s="771"/>
      <c r="AH31" s="771"/>
      <c r="AI31" s="771"/>
      <c r="AJ31" s="771"/>
      <c r="AK31" s="771"/>
      <c r="AL31" s="773"/>
      <c r="AM31" s="773"/>
      <c r="AN31" s="773"/>
      <c r="AO31" s="773"/>
      <c r="AP31" s="773"/>
      <c r="AQ31" s="773"/>
      <c r="AR31" s="771"/>
      <c r="AS31" s="771"/>
      <c r="AT31" s="771"/>
      <c r="AU31" s="771"/>
      <c r="AV31" s="771"/>
      <c r="AW31" s="771"/>
      <c r="AX31" s="771"/>
      <c r="AY31" s="771"/>
      <c r="AZ31" s="773"/>
      <c r="BA31" s="773"/>
      <c r="BB31" s="773"/>
      <c r="BC31" s="773"/>
      <c r="BD31" s="773"/>
    </row>
    <row r="32" spans="1:56" ht="15.6">
      <c r="A32" s="771"/>
      <c r="B32" s="772"/>
      <c r="C32" s="772"/>
      <c r="D32" s="21" t="s">
        <v>190</v>
      </c>
      <c r="E32" s="21" t="s">
        <v>172</v>
      </c>
      <c r="F32" s="21"/>
      <c r="G32" s="21" t="s">
        <v>3508</v>
      </c>
      <c r="H32" s="21"/>
      <c r="I32" s="21"/>
      <c r="J32" s="21" t="s">
        <v>3509</v>
      </c>
      <c r="K32" s="21"/>
      <c r="L32" s="21"/>
      <c r="M32" s="21" t="s">
        <v>182</v>
      </c>
      <c r="N32" s="21"/>
      <c r="O32" s="21" t="s">
        <v>3507</v>
      </c>
      <c r="P32" s="779"/>
      <c r="Q32" s="1443"/>
      <c r="R32" s="1443"/>
      <c r="S32" s="779"/>
      <c r="T32" s="779"/>
      <c r="U32" s="779"/>
      <c r="V32" s="779"/>
      <c r="W32" s="21"/>
      <c r="AC32" s="775"/>
      <c r="AD32" s="774"/>
      <c r="AE32" s="771"/>
      <c r="AF32" s="771"/>
      <c r="AG32" s="771"/>
      <c r="AH32" s="771"/>
      <c r="AI32" s="771"/>
      <c r="AJ32" s="771"/>
      <c r="AK32" s="771"/>
      <c r="AL32" s="773"/>
      <c r="AM32" s="773"/>
      <c r="AN32" s="773"/>
      <c r="AO32" s="773"/>
      <c r="AP32" s="773"/>
      <c r="AQ32" s="773"/>
      <c r="AR32" s="771"/>
      <c r="AS32" s="771"/>
      <c r="AT32" s="771"/>
      <c r="AU32" s="771"/>
      <c r="AV32" s="771"/>
      <c r="AW32" s="771"/>
      <c r="AX32" s="771"/>
      <c r="AY32" s="771"/>
      <c r="AZ32" s="773"/>
      <c r="BA32" s="773"/>
      <c r="BB32" s="773"/>
      <c r="BC32" s="773"/>
      <c r="BD32" s="773"/>
    </row>
    <row r="33" spans="1:56" ht="15.6">
      <c r="A33" s="771"/>
      <c r="B33" s="772"/>
      <c r="C33" s="772"/>
      <c r="D33" s="21" t="s">
        <v>190</v>
      </c>
      <c r="E33" s="21" t="s">
        <v>172</v>
      </c>
      <c r="F33" s="21"/>
      <c r="G33" s="21" t="s">
        <v>3508</v>
      </c>
      <c r="H33" s="21"/>
      <c r="I33" s="21"/>
      <c r="J33" s="21" t="s">
        <v>3509</v>
      </c>
      <c r="K33" s="21"/>
      <c r="L33" s="21"/>
      <c r="M33" s="21" t="s">
        <v>182</v>
      </c>
      <c r="N33" s="21"/>
      <c r="O33" s="21" t="s">
        <v>3507</v>
      </c>
      <c r="P33" s="779"/>
      <c r="Q33" s="1443"/>
      <c r="R33" s="1443"/>
      <c r="S33" s="779"/>
      <c r="T33" s="779"/>
      <c r="U33" s="779"/>
      <c r="V33" s="779"/>
      <c r="W33" s="21"/>
      <c r="AC33" s="775"/>
      <c r="AD33" s="774"/>
      <c r="AE33" s="771"/>
      <c r="AF33" s="771"/>
      <c r="AG33" s="771"/>
      <c r="AH33" s="771"/>
      <c r="AI33" s="771"/>
      <c r="AJ33" s="771"/>
      <c r="AK33" s="771"/>
      <c r="AL33" s="773"/>
      <c r="AM33" s="773"/>
      <c r="AN33" s="773"/>
      <c r="AO33" s="773"/>
      <c r="AP33" s="773"/>
      <c r="AQ33" s="773"/>
      <c r="AR33" s="771"/>
      <c r="AS33" s="771"/>
      <c r="AT33" s="771"/>
      <c r="AU33" s="771"/>
      <c r="AV33" s="771"/>
      <c r="AW33" s="771"/>
      <c r="AX33" s="771"/>
      <c r="AY33" s="771"/>
      <c r="AZ33" s="773"/>
      <c r="BA33" s="773"/>
      <c r="BB33" s="773"/>
      <c r="BC33" s="773"/>
      <c r="BD33" s="773"/>
    </row>
    <row r="34" spans="1:56" ht="15.6">
      <c r="A34" s="771"/>
      <c r="B34" s="772"/>
      <c r="C34" s="772"/>
      <c r="D34" s="21" t="s">
        <v>190</v>
      </c>
      <c r="E34" s="21" t="s">
        <v>172</v>
      </c>
      <c r="F34" s="21"/>
      <c r="G34" s="21" t="s">
        <v>3508</v>
      </c>
      <c r="H34" s="21"/>
      <c r="I34" s="21"/>
      <c r="J34" s="21" t="s">
        <v>3509</v>
      </c>
      <c r="K34" s="21"/>
      <c r="L34" s="21"/>
      <c r="M34" s="21" t="s">
        <v>182</v>
      </c>
      <c r="N34" s="21"/>
      <c r="O34" s="21" t="s">
        <v>3507</v>
      </c>
      <c r="P34" s="779"/>
      <c r="Q34" s="1443"/>
      <c r="R34" s="1443"/>
      <c r="S34" s="779"/>
      <c r="T34" s="779"/>
      <c r="U34" s="779"/>
      <c r="V34" s="779"/>
      <c r="W34" s="21"/>
      <c r="AC34" s="775"/>
      <c r="AD34" s="774"/>
      <c r="AE34" s="771"/>
      <c r="AF34" s="771"/>
      <c r="AG34" s="771"/>
      <c r="AH34" s="771"/>
      <c r="AI34" s="771"/>
      <c r="AJ34" s="771"/>
      <c r="AK34" s="771"/>
      <c r="AL34" s="773"/>
      <c r="AM34" s="773"/>
      <c r="AN34" s="773"/>
      <c r="AO34" s="773"/>
      <c r="AP34" s="773"/>
      <c r="AQ34" s="773"/>
      <c r="AR34" s="771"/>
      <c r="AS34" s="771"/>
      <c r="AT34" s="771"/>
      <c r="AU34" s="771"/>
      <c r="AV34" s="771"/>
      <c r="AW34" s="771"/>
      <c r="AX34" s="771"/>
      <c r="AY34" s="771"/>
      <c r="AZ34" s="773"/>
      <c r="BA34" s="773"/>
      <c r="BB34" s="773"/>
      <c r="BC34" s="773"/>
      <c r="BD34" s="773"/>
    </row>
    <row r="35" spans="1:56" ht="15.6">
      <c r="A35" s="771"/>
      <c r="B35" s="772"/>
      <c r="C35" s="772"/>
      <c r="D35" s="21" t="s">
        <v>190</v>
      </c>
      <c r="E35" s="21" t="s">
        <v>172</v>
      </c>
      <c r="F35" s="21"/>
      <c r="G35" s="21" t="s">
        <v>3508</v>
      </c>
      <c r="H35" s="21"/>
      <c r="I35" s="21"/>
      <c r="J35" s="21" t="s">
        <v>3509</v>
      </c>
      <c r="K35" s="21"/>
      <c r="L35" s="21"/>
      <c r="M35" s="21" t="s">
        <v>182</v>
      </c>
      <c r="N35" s="21"/>
      <c r="O35" s="21" t="s">
        <v>3507</v>
      </c>
      <c r="P35" s="779"/>
      <c r="Q35" s="1443"/>
      <c r="R35" s="1443"/>
      <c r="S35" s="779"/>
      <c r="T35" s="779"/>
      <c r="U35" s="779"/>
      <c r="V35" s="779"/>
      <c r="W35" s="21"/>
      <c r="AC35" s="775"/>
      <c r="AD35" s="774"/>
      <c r="AE35" s="771"/>
      <c r="AF35" s="771"/>
      <c r="AG35" s="771"/>
      <c r="AH35" s="771"/>
      <c r="AI35" s="771"/>
      <c r="AJ35" s="771"/>
      <c r="AK35" s="771"/>
      <c r="AL35" s="773"/>
      <c r="AM35" s="773"/>
      <c r="AN35" s="773"/>
      <c r="AO35" s="773"/>
      <c r="AP35" s="773"/>
      <c r="AQ35" s="773"/>
      <c r="AR35" s="771"/>
      <c r="AS35" s="771"/>
      <c r="AT35" s="771"/>
      <c r="AU35" s="771"/>
      <c r="AV35" s="771"/>
      <c r="AW35" s="771"/>
      <c r="AX35" s="771"/>
      <c r="AY35" s="771"/>
      <c r="AZ35" s="773"/>
      <c r="BA35" s="773"/>
      <c r="BB35" s="773"/>
      <c r="BC35" s="773"/>
      <c r="BD35" s="773"/>
    </row>
    <row r="36" spans="1:56" ht="15.6">
      <c r="A36" s="771"/>
      <c r="B36" s="772"/>
      <c r="C36" s="772"/>
      <c r="D36" s="21" t="s">
        <v>190</v>
      </c>
      <c r="E36" s="21" t="s">
        <v>172</v>
      </c>
      <c r="F36" s="21"/>
      <c r="G36" s="21" t="s">
        <v>3508</v>
      </c>
      <c r="H36" s="21"/>
      <c r="I36" s="21"/>
      <c r="J36" s="21" t="s">
        <v>3509</v>
      </c>
      <c r="K36" s="21"/>
      <c r="L36" s="21"/>
      <c r="M36" s="21" t="s">
        <v>182</v>
      </c>
      <c r="N36" s="21"/>
      <c r="O36" s="21" t="s">
        <v>3507</v>
      </c>
      <c r="P36" s="779"/>
      <c r="Q36" s="1443"/>
      <c r="R36" s="1443"/>
      <c r="S36" s="779"/>
      <c r="T36" s="779"/>
      <c r="U36" s="779"/>
      <c r="V36" s="779"/>
      <c r="W36" s="21"/>
      <c r="AC36" s="775"/>
      <c r="AD36" s="774"/>
      <c r="AE36" s="771"/>
      <c r="AF36" s="771"/>
      <c r="AG36" s="771"/>
      <c r="AH36" s="771"/>
      <c r="AI36" s="771"/>
      <c r="AJ36" s="771"/>
      <c r="AK36" s="771"/>
      <c r="AL36" s="773"/>
      <c r="AM36" s="773"/>
      <c r="AN36" s="773"/>
      <c r="AO36" s="773"/>
      <c r="AP36" s="773"/>
      <c r="AQ36" s="773"/>
      <c r="AR36" s="771"/>
      <c r="AS36" s="771"/>
      <c r="AT36" s="771"/>
      <c r="AU36" s="771"/>
      <c r="AV36" s="771"/>
      <c r="AW36" s="771"/>
      <c r="AX36" s="771"/>
      <c r="AY36" s="771"/>
      <c r="AZ36" s="773"/>
      <c r="BA36" s="773"/>
      <c r="BB36" s="773"/>
      <c r="BC36" s="773"/>
      <c r="BD36" s="773"/>
    </row>
    <row r="37" spans="1:56" ht="15.6">
      <c r="A37" s="771"/>
      <c r="B37" s="772"/>
      <c r="C37" s="772"/>
      <c r="D37" s="21" t="s">
        <v>190</v>
      </c>
      <c r="E37" s="21" t="s">
        <v>172</v>
      </c>
      <c r="F37" s="21"/>
      <c r="G37" s="21" t="s">
        <v>3508</v>
      </c>
      <c r="H37" s="21"/>
      <c r="I37" s="21"/>
      <c r="J37" s="21" t="s">
        <v>3509</v>
      </c>
      <c r="K37" s="21"/>
      <c r="L37" s="21"/>
      <c r="M37" s="21" t="s">
        <v>182</v>
      </c>
      <c r="N37" s="21"/>
      <c r="O37" s="21" t="s">
        <v>3507</v>
      </c>
      <c r="P37" s="779"/>
      <c r="Q37" s="1443"/>
      <c r="R37" s="1443"/>
      <c r="S37" s="779"/>
      <c r="T37" s="779"/>
      <c r="U37" s="779"/>
      <c r="V37" s="779"/>
      <c r="W37" s="21"/>
      <c r="AC37" s="775"/>
      <c r="AD37" s="774"/>
      <c r="AE37" s="771"/>
      <c r="AF37" s="771"/>
      <c r="AG37" s="771"/>
      <c r="AH37" s="771"/>
      <c r="AI37" s="771"/>
      <c r="AJ37" s="771"/>
      <c r="AK37" s="771"/>
      <c r="AL37" s="773"/>
      <c r="AM37" s="773"/>
      <c r="AN37" s="773"/>
      <c r="AO37" s="773"/>
      <c r="AP37" s="773"/>
      <c r="AQ37" s="773"/>
      <c r="AR37" s="771"/>
      <c r="AS37" s="771"/>
      <c r="AT37" s="771"/>
      <c r="AU37" s="771"/>
      <c r="AV37" s="771"/>
      <c r="AW37" s="771"/>
      <c r="AX37" s="771"/>
      <c r="AY37" s="771"/>
      <c r="AZ37" s="773"/>
      <c r="BA37" s="773"/>
      <c r="BB37" s="773"/>
      <c r="BC37" s="773"/>
      <c r="BD37" s="773"/>
    </row>
    <row r="38" spans="1:56" ht="15.6">
      <c r="A38" s="771"/>
      <c r="B38" s="772"/>
      <c r="C38" s="772"/>
      <c r="D38" s="21" t="s">
        <v>190</v>
      </c>
      <c r="E38" s="21" t="s">
        <v>172</v>
      </c>
      <c r="F38" s="21"/>
      <c r="G38" s="21" t="s">
        <v>3508</v>
      </c>
      <c r="H38" s="21"/>
      <c r="I38" s="21"/>
      <c r="J38" s="21" t="s">
        <v>3509</v>
      </c>
      <c r="K38" s="21"/>
      <c r="L38" s="21"/>
      <c r="M38" s="21" t="s">
        <v>182</v>
      </c>
      <c r="N38" s="21"/>
      <c r="O38" s="21" t="s">
        <v>3507</v>
      </c>
      <c r="P38" s="779"/>
      <c r="Q38" s="1443"/>
      <c r="R38" s="1443"/>
      <c r="S38" s="779"/>
      <c r="T38" s="779"/>
      <c r="U38" s="779"/>
      <c r="V38" s="779"/>
      <c r="W38" s="21"/>
      <c r="AC38" s="775"/>
      <c r="AD38" s="774"/>
      <c r="AE38" s="771"/>
      <c r="AF38" s="771"/>
      <c r="AG38" s="771"/>
      <c r="AH38" s="771"/>
      <c r="AI38" s="771"/>
      <c r="AJ38" s="771"/>
      <c r="AK38" s="771"/>
      <c r="AL38" s="773"/>
      <c r="AM38" s="773"/>
      <c r="AN38" s="773"/>
      <c r="AO38" s="773"/>
      <c r="AP38" s="773"/>
      <c r="AQ38" s="773"/>
      <c r="AR38" s="771"/>
      <c r="AS38" s="771"/>
      <c r="AT38" s="771"/>
      <c r="AU38" s="771"/>
      <c r="AV38" s="771"/>
      <c r="AW38" s="771"/>
      <c r="AX38" s="771"/>
      <c r="AY38" s="771"/>
      <c r="AZ38" s="773"/>
      <c r="BA38" s="773"/>
      <c r="BB38" s="773"/>
      <c r="BC38" s="773"/>
      <c r="BD38" s="773"/>
    </row>
    <row r="39" spans="1:56" ht="15.6">
      <c r="A39" s="771"/>
      <c r="B39" s="772"/>
      <c r="C39" s="772"/>
      <c r="D39" s="21" t="s">
        <v>190</v>
      </c>
      <c r="E39" s="21" t="s">
        <v>172</v>
      </c>
      <c r="F39" s="21"/>
      <c r="G39" s="21" t="s">
        <v>3508</v>
      </c>
      <c r="H39" s="21"/>
      <c r="I39" s="21"/>
      <c r="J39" s="21" t="s">
        <v>3509</v>
      </c>
      <c r="K39" s="21"/>
      <c r="L39" s="21"/>
      <c r="M39" s="21" t="s">
        <v>182</v>
      </c>
      <c r="N39" s="21"/>
      <c r="O39" s="21" t="s">
        <v>3507</v>
      </c>
      <c r="P39" s="779"/>
      <c r="Q39" s="1443"/>
      <c r="R39" s="1443"/>
      <c r="S39" s="779"/>
      <c r="T39" s="779"/>
      <c r="U39" s="779"/>
      <c r="V39" s="779"/>
      <c r="W39" s="21"/>
      <c r="AC39" s="775"/>
      <c r="AD39" s="774"/>
      <c r="AE39" s="771"/>
      <c r="AF39" s="771"/>
      <c r="AG39" s="771"/>
      <c r="AH39" s="771"/>
      <c r="AI39" s="771"/>
      <c r="AJ39" s="771"/>
      <c r="AK39" s="771"/>
      <c r="AL39" s="773"/>
      <c r="AM39" s="773"/>
      <c r="AN39" s="773"/>
      <c r="AO39" s="773"/>
      <c r="AP39" s="773"/>
      <c r="AQ39" s="773"/>
      <c r="AR39" s="771"/>
      <c r="AS39" s="771"/>
      <c r="AT39" s="771"/>
      <c r="AU39" s="771"/>
      <c r="AV39" s="771"/>
      <c r="AW39" s="771"/>
      <c r="AX39" s="771"/>
      <c r="AY39" s="771"/>
      <c r="AZ39" s="773"/>
      <c r="BA39" s="773"/>
      <c r="BB39" s="773"/>
      <c r="BC39" s="773"/>
      <c r="BD39" s="773"/>
    </row>
    <row r="40" spans="1:56" ht="15.6">
      <c r="A40" s="771"/>
      <c r="B40" s="772"/>
      <c r="C40" s="772"/>
      <c r="D40" s="21" t="s">
        <v>190</v>
      </c>
      <c r="E40" s="21" t="s">
        <v>172</v>
      </c>
      <c r="F40" s="21"/>
      <c r="G40" s="21" t="s">
        <v>3508</v>
      </c>
      <c r="H40" s="21"/>
      <c r="I40" s="21"/>
      <c r="J40" s="21" t="s">
        <v>3509</v>
      </c>
      <c r="K40" s="21"/>
      <c r="L40" s="21"/>
      <c r="M40" s="21" t="s">
        <v>182</v>
      </c>
      <c r="N40" s="21"/>
      <c r="O40" s="21" t="s">
        <v>3507</v>
      </c>
      <c r="P40" s="779"/>
      <c r="Q40" s="1443"/>
      <c r="R40" s="1443"/>
      <c r="S40" s="779"/>
      <c r="T40" s="779"/>
      <c r="U40" s="779"/>
      <c r="V40" s="779"/>
      <c r="W40" s="21"/>
      <c r="AC40" s="775"/>
      <c r="AD40" s="774"/>
      <c r="AE40" s="771"/>
      <c r="AF40" s="771"/>
      <c r="AG40" s="771"/>
      <c r="AH40" s="771"/>
      <c r="AI40" s="771"/>
      <c r="AJ40" s="771"/>
      <c r="AK40" s="771"/>
      <c r="AL40" s="773"/>
      <c r="AM40" s="773"/>
      <c r="AN40" s="773"/>
      <c r="AO40" s="773"/>
      <c r="AP40" s="773"/>
      <c r="AQ40" s="773"/>
      <c r="AR40" s="771"/>
      <c r="AS40" s="771"/>
      <c r="AT40" s="771"/>
      <c r="AU40" s="771"/>
      <c r="AV40" s="771"/>
      <c r="AW40" s="771"/>
      <c r="AX40" s="771"/>
      <c r="AY40" s="771"/>
      <c r="AZ40" s="773"/>
      <c r="BA40" s="773"/>
      <c r="BB40" s="773"/>
      <c r="BC40" s="773"/>
      <c r="BD40" s="773"/>
    </row>
    <row r="41" spans="1:56" ht="15.6">
      <c r="A41" s="771"/>
      <c r="B41" s="772"/>
      <c r="C41" s="772"/>
      <c r="D41" s="21" t="s">
        <v>190</v>
      </c>
      <c r="E41" s="21" t="s">
        <v>172</v>
      </c>
      <c r="F41" s="21"/>
      <c r="G41" s="21" t="s">
        <v>3508</v>
      </c>
      <c r="H41" s="21"/>
      <c r="I41" s="21"/>
      <c r="J41" s="21" t="s">
        <v>3509</v>
      </c>
      <c r="K41" s="21"/>
      <c r="L41" s="21"/>
      <c r="M41" s="21" t="s">
        <v>182</v>
      </c>
      <c r="N41" s="21"/>
      <c r="O41" s="21" t="s">
        <v>3507</v>
      </c>
      <c r="P41" s="779"/>
      <c r="Q41" s="1443"/>
      <c r="R41" s="1443"/>
      <c r="S41" s="779"/>
      <c r="T41" s="779"/>
      <c r="U41" s="779"/>
      <c r="V41" s="779"/>
      <c r="W41" s="21"/>
      <c r="AC41" s="775"/>
      <c r="AD41" s="774"/>
      <c r="AE41" s="771"/>
      <c r="AF41" s="771"/>
      <c r="AG41" s="771"/>
      <c r="AH41" s="771"/>
      <c r="AI41" s="771"/>
      <c r="AJ41" s="771"/>
      <c r="AK41" s="771"/>
      <c r="AL41" s="773"/>
      <c r="AM41" s="773"/>
      <c r="AN41" s="773"/>
      <c r="AO41" s="773"/>
      <c r="AP41" s="773"/>
      <c r="AQ41" s="773"/>
      <c r="AR41" s="771"/>
      <c r="AS41" s="771"/>
      <c r="AT41" s="771"/>
      <c r="AU41" s="771"/>
      <c r="AV41" s="771"/>
      <c r="AW41" s="771"/>
      <c r="AX41" s="771"/>
      <c r="AY41" s="771"/>
      <c r="AZ41" s="773"/>
      <c r="BA41" s="773"/>
      <c r="BB41" s="773"/>
      <c r="BC41" s="773"/>
      <c r="BD41" s="773"/>
    </row>
    <row r="42" spans="1:56" ht="15.6">
      <c r="A42" s="771"/>
      <c r="B42" s="772"/>
      <c r="C42" s="772"/>
      <c r="D42" s="21" t="s">
        <v>190</v>
      </c>
      <c r="E42" s="21" t="s">
        <v>172</v>
      </c>
      <c r="F42" s="21"/>
      <c r="G42" s="21" t="s">
        <v>3508</v>
      </c>
      <c r="H42" s="21"/>
      <c r="I42" s="21"/>
      <c r="J42" s="21" t="s">
        <v>3509</v>
      </c>
      <c r="K42" s="21"/>
      <c r="L42" s="21"/>
      <c r="M42" s="21" t="s">
        <v>182</v>
      </c>
      <c r="N42" s="21"/>
      <c r="O42" s="21" t="s">
        <v>3507</v>
      </c>
      <c r="P42" s="779"/>
      <c r="Q42" s="1443"/>
      <c r="R42" s="1443"/>
      <c r="S42" s="779"/>
      <c r="T42" s="779"/>
      <c r="U42" s="779"/>
      <c r="V42" s="779"/>
      <c r="W42" s="21"/>
      <c r="AC42" s="775"/>
      <c r="AD42" s="774"/>
      <c r="AE42" s="771"/>
      <c r="AF42" s="771"/>
      <c r="AG42" s="771"/>
      <c r="AH42" s="771"/>
      <c r="AI42" s="771"/>
      <c r="AJ42" s="771"/>
      <c r="AK42" s="771"/>
      <c r="AL42" s="773"/>
      <c r="AM42" s="773"/>
      <c r="AN42" s="773"/>
      <c r="AO42" s="773"/>
      <c r="AP42" s="773"/>
      <c r="AQ42" s="773"/>
      <c r="AR42" s="771"/>
      <c r="AS42" s="771"/>
      <c r="AT42" s="771"/>
      <c r="AU42" s="771"/>
      <c r="AV42" s="771"/>
      <c r="AW42" s="771"/>
      <c r="AX42" s="771"/>
      <c r="AY42" s="771"/>
      <c r="AZ42" s="773"/>
      <c r="BA42" s="773"/>
      <c r="BB42" s="773"/>
      <c r="BC42" s="773"/>
      <c r="BD42" s="773"/>
    </row>
    <row r="43" spans="1:56" ht="15.6">
      <c r="A43" s="771"/>
      <c r="B43" s="772"/>
      <c r="C43" s="772"/>
      <c r="D43" s="21" t="s">
        <v>190</v>
      </c>
      <c r="E43" s="21" t="s">
        <v>172</v>
      </c>
      <c r="F43" s="21"/>
      <c r="G43" s="21" t="s">
        <v>3508</v>
      </c>
      <c r="H43" s="21"/>
      <c r="I43" s="21"/>
      <c r="J43" s="21" t="s">
        <v>3509</v>
      </c>
      <c r="K43" s="21"/>
      <c r="L43" s="21"/>
      <c r="M43" s="21" t="s">
        <v>182</v>
      </c>
      <c r="N43" s="21"/>
      <c r="O43" s="21" t="s">
        <v>3507</v>
      </c>
      <c r="P43" s="779"/>
      <c r="Q43" s="1443"/>
      <c r="R43" s="1443"/>
      <c r="S43" s="779"/>
      <c r="T43" s="779"/>
      <c r="U43" s="779"/>
      <c r="V43" s="779"/>
      <c r="W43" s="21"/>
      <c r="AC43" s="775"/>
      <c r="AD43" s="774"/>
      <c r="AE43" s="771"/>
      <c r="AF43" s="771"/>
      <c r="AG43" s="771"/>
      <c r="AH43" s="771"/>
      <c r="AI43" s="771"/>
      <c r="AJ43" s="771"/>
      <c r="AK43" s="771"/>
      <c r="AL43" s="773"/>
      <c r="AM43" s="773"/>
      <c r="AN43" s="773"/>
      <c r="AO43" s="773"/>
      <c r="AP43" s="773"/>
      <c r="AQ43" s="773"/>
      <c r="AR43" s="771"/>
      <c r="AS43" s="771"/>
      <c r="AT43" s="771"/>
      <c r="AU43" s="771"/>
      <c r="AV43" s="771"/>
      <c r="AW43" s="771"/>
      <c r="AX43" s="771"/>
      <c r="AY43" s="771"/>
      <c r="AZ43" s="773"/>
      <c r="BA43" s="773"/>
      <c r="BB43" s="773"/>
      <c r="BC43" s="773"/>
      <c r="BD43" s="773"/>
    </row>
    <row r="44" spans="1:56" ht="15.6">
      <c r="A44" s="771"/>
      <c r="B44" s="772"/>
      <c r="C44" s="772"/>
      <c r="D44" s="21" t="s">
        <v>190</v>
      </c>
      <c r="E44" s="21" t="s">
        <v>172</v>
      </c>
      <c r="F44" s="21"/>
      <c r="G44" s="21" t="s">
        <v>3508</v>
      </c>
      <c r="H44" s="21"/>
      <c r="I44" s="21"/>
      <c r="J44" s="21" t="s">
        <v>3509</v>
      </c>
      <c r="K44" s="21"/>
      <c r="L44" s="21"/>
      <c r="M44" s="21" t="s">
        <v>182</v>
      </c>
      <c r="N44" s="21"/>
      <c r="O44" s="21" t="s">
        <v>3507</v>
      </c>
      <c r="P44" s="779"/>
      <c r="Q44" s="1443"/>
      <c r="R44" s="1443"/>
      <c r="S44" s="779"/>
      <c r="T44" s="779"/>
      <c r="U44" s="779"/>
      <c r="V44" s="779"/>
      <c r="W44" s="21"/>
      <c r="AC44" s="775"/>
      <c r="AD44" s="774"/>
      <c r="AE44" s="771"/>
      <c r="AF44" s="771"/>
      <c r="AG44" s="771"/>
      <c r="AH44" s="771"/>
      <c r="AI44" s="771"/>
      <c r="AJ44" s="771"/>
      <c r="AK44" s="771"/>
      <c r="AL44" s="773"/>
      <c r="AM44" s="773"/>
      <c r="AN44" s="773"/>
      <c r="AO44" s="773"/>
      <c r="AP44" s="773"/>
      <c r="AQ44" s="773"/>
      <c r="AR44" s="771"/>
      <c r="AS44" s="771"/>
      <c r="AT44" s="771"/>
      <c r="AU44" s="771"/>
      <c r="AV44" s="771"/>
      <c r="AW44" s="771"/>
      <c r="AX44" s="771"/>
      <c r="AY44" s="771"/>
      <c r="AZ44" s="773"/>
      <c r="BA44" s="773"/>
      <c r="BB44" s="773"/>
      <c r="BC44" s="773"/>
      <c r="BD44" s="773"/>
    </row>
    <row r="45" spans="1:56" ht="15.6">
      <c r="A45" s="771"/>
      <c r="B45" s="772"/>
      <c r="C45" s="772"/>
      <c r="D45" s="21" t="s">
        <v>190</v>
      </c>
      <c r="E45" s="21" t="s">
        <v>172</v>
      </c>
      <c r="F45" s="21"/>
      <c r="G45" s="21" t="s">
        <v>3508</v>
      </c>
      <c r="H45" s="21"/>
      <c r="I45" s="21"/>
      <c r="J45" s="21" t="s">
        <v>3509</v>
      </c>
      <c r="K45" s="21"/>
      <c r="L45" s="21"/>
      <c r="M45" s="21" t="s">
        <v>182</v>
      </c>
      <c r="N45" s="21"/>
      <c r="O45" s="21" t="s">
        <v>3507</v>
      </c>
      <c r="P45" s="779"/>
      <c r="Q45" s="1443"/>
      <c r="R45" s="1443"/>
      <c r="S45" s="779"/>
      <c r="T45" s="779"/>
      <c r="U45" s="779"/>
      <c r="V45" s="779"/>
      <c r="W45" s="21"/>
      <c r="AC45" s="775"/>
      <c r="AD45" s="774"/>
      <c r="AE45" s="771"/>
      <c r="AF45" s="771"/>
      <c r="AG45" s="771"/>
      <c r="AH45" s="771"/>
      <c r="AI45" s="771"/>
      <c r="AJ45" s="771"/>
      <c r="AK45" s="771"/>
      <c r="AL45" s="773"/>
      <c r="AM45" s="773"/>
      <c r="AN45" s="773"/>
      <c r="AO45" s="773"/>
      <c r="AP45" s="773"/>
      <c r="AQ45" s="773"/>
      <c r="AR45" s="771"/>
      <c r="AS45" s="771"/>
      <c r="AT45" s="771"/>
      <c r="AU45" s="771"/>
      <c r="AV45" s="771"/>
      <c r="AW45" s="771"/>
      <c r="AX45" s="771"/>
      <c r="AY45" s="771"/>
      <c r="AZ45" s="773"/>
      <c r="BA45" s="773"/>
      <c r="BB45" s="773"/>
      <c r="BC45" s="773"/>
      <c r="BD45" s="773"/>
    </row>
    <row r="46" spans="1:56" ht="15.6">
      <c r="A46" s="771"/>
      <c r="B46" s="772"/>
      <c r="C46" s="772"/>
      <c r="D46" s="21" t="s">
        <v>190</v>
      </c>
      <c r="E46" s="21" t="s">
        <v>172</v>
      </c>
      <c r="F46" s="21"/>
      <c r="G46" s="21" t="s">
        <v>3508</v>
      </c>
      <c r="H46" s="21"/>
      <c r="I46" s="21"/>
      <c r="J46" s="21" t="s">
        <v>3509</v>
      </c>
      <c r="K46" s="21"/>
      <c r="L46" s="21"/>
      <c r="M46" s="21" t="s">
        <v>182</v>
      </c>
      <c r="N46" s="21"/>
      <c r="O46" s="21" t="s">
        <v>3507</v>
      </c>
      <c r="P46" s="779"/>
      <c r="Q46" s="1443"/>
      <c r="R46" s="1443"/>
      <c r="S46" s="779"/>
      <c r="T46" s="779"/>
      <c r="U46" s="779"/>
      <c r="V46" s="779"/>
      <c r="W46" s="21"/>
      <c r="AC46" s="775"/>
      <c r="AD46" s="774"/>
      <c r="AE46" s="771"/>
      <c r="AF46" s="771"/>
      <c r="AG46" s="771"/>
      <c r="AH46" s="771"/>
      <c r="AI46" s="771"/>
      <c r="AJ46" s="771"/>
      <c r="AK46" s="771"/>
      <c r="AL46" s="773"/>
      <c r="AM46" s="773"/>
      <c r="AN46" s="773"/>
      <c r="AO46" s="773"/>
      <c r="AP46" s="773"/>
      <c r="AQ46" s="773"/>
      <c r="AR46" s="771"/>
      <c r="AS46" s="771"/>
      <c r="AT46" s="771"/>
      <c r="AU46" s="771"/>
      <c r="AV46" s="771"/>
      <c r="AW46" s="771"/>
      <c r="AX46" s="771"/>
      <c r="AY46" s="771"/>
      <c r="AZ46" s="773"/>
      <c r="BA46" s="773"/>
      <c r="BB46" s="773"/>
      <c r="BC46" s="773"/>
      <c r="BD46" s="773"/>
    </row>
    <row r="47" spans="1:56" ht="15.6">
      <c r="A47" s="771"/>
      <c r="B47" s="772"/>
      <c r="C47" s="772"/>
      <c r="D47" s="21" t="s">
        <v>190</v>
      </c>
      <c r="E47" s="21" t="s">
        <v>172</v>
      </c>
      <c r="F47" s="21"/>
      <c r="G47" s="21" t="s">
        <v>3508</v>
      </c>
      <c r="H47" s="21"/>
      <c r="I47" s="21"/>
      <c r="J47" s="21" t="s">
        <v>3509</v>
      </c>
      <c r="K47" s="21"/>
      <c r="L47" s="21"/>
      <c r="M47" s="21" t="s">
        <v>182</v>
      </c>
      <c r="N47" s="21"/>
      <c r="O47" s="21" t="s">
        <v>3507</v>
      </c>
      <c r="P47" s="779"/>
      <c r="Q47" s="1443"/>
      <c r="R47" s="1443"/>
      <c r="S47" s="779"/>
      <c r="T47" s="779"/>
      <c r="U47" s="779"/>
      <c r="V47" s="779"/>
      <c r="W47" s="21"/>
      <c r="AC47" s="775"/>
      <c r="AD47" s="774"/>
      <c r="AE47" s="771"/>
      <c r="AF47" s="771"/>
      <c r="AG47" s="771"/>
      <c r="AH47" s="771"/>
      <c r="AI47" s="771"/>
      <c r="AJ47" s="771"/>
      <c r="AK47" s="771"/>
      <c r="AL47" s="773"/>
      <c r="AM47" s="773"/>
      <c r="AN47" s="773"/>
      <c r="AO47" s="773"/>
      <c r="AP47" s="773"/>
      <c r="AQ47" s="773"/>
      <c r="AR47" s="771"/>
      <c r="AS47" s="771"/>
      <c r="AT47" s="771"/>
      <c r="AU47" s="771"/>
      <c r="AV47" s="771"/>
      <c r="AW47" s="771"/>
      <c r="AX47" s="771"/>
      <c r="AY47" s="771"/>
      <c r="AZ47" s="773"/>
      <c r="BA47" s="773"/>
      <c r="BB47" s="773"/>
      <c r="BC47" s="773"/>
      <c r="BD47" s="773"/>
    </row>
    <row r="48" spans="1:56" ht="15.6">
      <c r="A48" s="771"/>
      <c r="B48" s="772"/>
      <c r="C48" s="772"/>
      <c r="D48" s="21" t="s">
        <v>190</v>
      </c>
      <c r="E48" s="21" t="s">
        <v>172</v>
      </c>
      <c r="F48" s="21"/>
      <c r="G48" s="21" t="s">
        <v>3508</v>
      </c>
      <c r="H48" s="21"/>
      <c r="I48" s="21"/>
      <c r="J48" s="21" t="s">
        <v>3509</v>
      </c>
      <c r="K48" s="21"/>
      <c r="L48" s="21"/>
      <c r="M48" s="21" t="s">
        <v>182</v>
      </c>
      <c r="N48" s="21"/>
      <c r="O48" s="21" t="s">
        <v>3507</v>
      </c>
      <c r="P48" s="779"/>
      <c r="Q48" s="1443"/>
      <c r="R48" s="1443"/>
      <c r="S48" s="779"/>
      <c r="T48" s="779"/>
      <c r="U48" s="779"/>
      <c r="V48" s="779"/>
      <c r="W48" s="21"/>
      <c r="AC48" s="775"/>
      <c r="AD48" s="774"/>
      <c r="AE48" s="771"/>
      <c r="AF48" s="771"/>
      <c r="AG48" s="771"/>
      <c r="AH48" s="771"/>
      <c r="AI48" s="771"/>
      <c r="AJ48" s="771"/>
      <c r="AK48" s="771"/>
      <c r="AL48" s="773"/>
      <c r="AM48" s="773"/>
      <c r="AN48" s="773"/>
      <c r="AO48" s="773"/>
      <c r="AP48" s="773"/>
      <c r="AQ48" s="773"/>
      <c r="AR48" s="771"/>
      <c r="AS48" s="771"/>
      <c r="AT48" s="771"/>
      <c r="AU48" s="771"/>
      <c r="AV48" s="771"/>
      <c r="AW48" s="771"/>
      <c r="AX48" s="771"/>
      <c r="AY48" s="771"/>
      <c r="AZ48" s="773"/>
      <c r="BA48" s="773"/>
      <c r="BB48" s="773"/>
      <c r="BC48" s="773"/>
      <c r="BD48" s="773"/>
    </row>
    <row r="49" spans="1:56" ht="15.6">
      <c r="A49" s="771"/>
      <c r="B49" s="772"/>
      <c r="C49" s="772"/>
      <c r="D49" s="21" t="s">
        <v>190</v>
      </c>
      <c r="E49" s="21" t="s">
        <v>172</v>
      </c>
      <c r="F49" s="21"/>
      <c r="G49" s="21" t="s">
        <v>3508</v>
      </c>
      <c r="H49" s="21"/>
      <c r="I49" s="21"/>
      <c r="J49" s="21" t="s">
        <v>3509</v>
      </c>
      <c r="K49" s="21"/>
      <c r="L49" s="21"/>
      <c r="M49" s="21" t="s">
        <v>182</v>
      </c>
      <c r="N49" s="21"/>
      <c r="O49" s="21" t="s">
        <v>3507</v>
      </c>
      <c r="P49" s="779"/>
      <c r="Q49" s="1443"/>
      <c r="R49" s="1443"/>
      <c r="S49" s="779"/>
      <c r="T49" s="779"/>
      <c r="U49" s="779"/>
      <c r="V49" s="779"/>
      <c r="W49" s="21"/>
      <c r="AC49" s="775"/>
      <c r="AD49" s="774"/>
      <c r="AE49" s="771"/>
      <c r="AF49" s="771"/>
      <c r="AG49" s="771"/>
      <c r="AH49" s="771"/>
      <c r="AI49" s="771"/>
      <c r="AJ49" s="771"/>
      <c r="AK49" s="771"/>
      <c r="AL49" s="773"/>
      <c r="AM49" s="773"/>
      <c r="AN49" s="773"/>
      <c r="AO49" s="773"/>
      <c r="AP49" s="773"/>
      <c r="AQ49" s="773"/>
      <c r="AR49" s="771"/>
      <c r="AS49" s="771"/>
      <c r="AT49" s="771"/>
      <c r="AU49" s="771"/>
      <c r="AV49" s="771"/>
      <c r="AW49" s="771"/>
      <c r="AX49" s="771"/>
      <c r="AY49" s="771"/>
      <c r="AZ49" s="773"/>
      <c r="BA49" s="773"/>
      <c r="BB49" s="773"/>
      <c r="BC49" s="773"/>
      <c r="BD49" s="773"/>
    </row>
    <row r="50" spans="1:56" ht="15.6">
      <c r="A50" s="771"/>
      <c r="B50" s="772"/>
      <c r="C50" s="772"/>
      <c r="D50" s="21" t="s">
        <v>190</v>
      </c>
      <c r="E50" s="21" t="s">
        <v>172</v>
      </c>
      <c r="F50" s="21"/>
      <c r="G50" s="21" t="s">
        <v>3508</v>
      </c>
      <c r="H50" s="21"/>
      <c r="I50" s="21"/>
      <c r="J50" s="21" t="s">
        <v>3509</v>
      </c>
      <c r="K50" s="21"/>
      <c r="L50" s="21"/>
      <c r="M50" s="21" t="s">
        <v>182</v>
      </c>
      <c r="N50" s="21"/>
      <c r="O50" s="21" t="s">
        <v>3507</v>
      </c>
      <c r="P50" s="779"/>
      <c r="Q50" s="1443"/>
      <c r="R50" s="1443"/>
      <c r="S50" s="779"/>
      <c r="T50" s="779"/>
      <c r="U50" s="779"/>
      <c r="V50" s="779"/>
      <c r="W50" s="21"/>
      <c r="AC50" s="775"/>
      <c r="AD50" s="774"/>
      <c r="AE50" s="771"/>
      <c r="AF50" s="771"/>
      <c r="AG50" s="771"/>
      <c r="AH50" s="771"/>
      <c r="AI50" s="771"/>
      <c r="AJ50" s="771"/>
      <c r="AK50" s="771"/>
      <c r="AL50" s="773"/>
      <c r="AM50" s="773"/>
      <c r="AN50" s="773"/>
      <c r="AO50" s="773"/>
      <c r="AP50" s="773"/>
      <c r="AQ50" s="773"/>
      <c r="AR50" s="771"/>
      <c r="AS50" s="771"/>
      <c r="AT50" s="771"/>
      <c r="AU50" s="771"/>
      <c r="AV50" s="771"/>
      <c r="AW50" s="771"/>
      <c r="AX50" s="771"/>
      <c r="AY50" s="771"/>
      <c r="AZ50" s="773"/>
      <c r="BA50" s="773"/>
      <c r="BB50" s="773"/>
      <c r="BC50" s="773"/>
      <c r="BD50" s="773"/>
    </row>
    <row r="51" spans="1:56" ht="15.6">
      <c r="A51" s="771"/>
      <c r="B51" s="772"/>
      <c r="C51" s="772"/>
      <c r="D51" s="21" t="s">
        <v>190</v>
      </c>
      <c r="E51" s="21" t="s">
        <v>172</v>
      </c>
      <c r="F51" s="21"/>
      <c r="G51" s="21" t="s">
        <v>3508</v>
      </c>
      <c r="H51" s="21"/>
      <c r="I51" s="21"/>
      <c r="J51" s="21" t="s">
        <v>3509</v>
      </c>
      <c r="K51" s="21"/>
      <c r="L51" s="21"/>
      <c r="M51" s="21" t="s">
        <v>182</v>
      </c>
      <c r="N51" s="21"/>
      <c r="O51" s="21" t="s">
        <v>3507</v>
      </c>
      <c r="P51" s="779"/>
      <c r="Q51" s="1443"/>
      <c r="R51" s="1443"/>
      <c r="S51" s="779"/>
      <c r="T51" s="779"/>
      <c r="U51" s="779"/>
      <c r="V51" s="779"/>
      <c r="W51" s="21"/>
      <c r="AC51" s="775"/>
      <c r="AD51" s="774"/>
      <c r="AE51" s="771"/>
      <c r="AF51" s="771"/>
      <c r="AG51" s="771"/>
      <c r="AH51" s="771"/>
      <c r="AI51" s="771"/>
      <c r="AJ51" s="771"/>
      <c r="AK51" s="771"/>
      <c r="AL51" s="773"/>
      <c r="AM51" s="773"/>
      <c r="AN51" s="773"/>
      <c r="AO51" s="773"/>
      <c r="AP51" s="773"/>
      <c r="AQ51" s="773"/>
      <c r="AR51" s="771"/>
      <c r="AS51" s="771"/>
      <c r="AT51" s="771"/>
      <c r="AU51" s="771"/>
      <c r="AV51" s="771"/>
      <c r="AW51" s="771"/>
      <c r="AX51" s="771"/>
      <c r="AY51" s="771"/>
      <c r="AZ51" s="773"/>
      <c r="BA51" s="773"/>
      <c r="BB51" s="773"/>
      <c r="BC51" s="773"/>
      <c r="BD51" s="773"/>
    </row>
    <row r="52" spans="1:56" ht="15.6">
      <c r="A52" s="771"/>
      <c r="B52" s="772"/>
      <c r="C52" s="772"/>
      <c r="D52" s="21" t="s">
        <v>190</v>
      </c>
      <c r="E52" s="21" t="s">
        <v>172</v>
      </c>
      <c r="F52" s="21"/>
      <c r="G52" s="21" t="s">
        <v>3508</v>
      </c>
      <c r="H52" s="21"/>
      <c r="I52" s="21"/>
      <c r="J52" s="21" t="s">
        <v>3509</v>
      </c>
      <c r="K52" s="21"/>
      <c r="L52" s="21"/>
      <c r="M52" s="21" t="s">
        <v>182</v>
      </c>
      <c r="N52" s="21"/>
      <c r="O52" s="21" t="s">
        <v>3507</v>
      </c>
      <c r="P52" s="779"/>
      <c r="Q52" s="1443"/>
      <c r="R52" s="1443"/>
      <c r="S52" s="779"/>
      <c r="T52" s="779"/>
      <c r="U52" s="779"/>
      <c r="V52" s="779"/>
      <c r="W52" s="21"/>
      <c r="AC52" s="775"/>
      <c r="AD52" s="774"/>
      <c r="AE52" s="771"/>
      <c r="AF52" s="771"/>
      <c r="AG52" s="771"/>
      <c r="AH52" s="771"/>
      <c r="AI52" s="771"/>
      <c r="AJ52" s="771"/>
      <c r="AK52" s="771"/>
      <c r="AL52" s="773"/>
      <c r="AM52" s="773"/>
      <c r="AN52" s="773"/>
      <c r="AO52" s="773"/>
      <c r="AP52" s="773"/>
      <c r="AQ52" s="773"/>
      <c r="AR52" s="771"/>
      <c r="AS52" s="771"/>
      <c r="AT52" s="771"/>
      <c r="AU52" s="771"/>
      <c r="AV52" s="771"/>
      <c r="AW52" s="771"/>
      <c r="AX52" s="771"/>
      <c r="AY52" s="771"/>
      <c r="AZ52" s="773"/>
      <c r="BA52" s="773"/>
      <c r="BB52" s="773"/>
      <c r="BC52" s="773"/>
      <c r="BD52" s="773"/>
    </row>
    <row r="53" spans="1:56" ht="15.6">
      <c r="A53" s="771"/>
      <c r="B53" s="772"/>
      <c r="C53" s="772"/>
      <c r="D53" s="21" t="s">
        <v>190</v>
      </c>
      <c r="E53" s="21" t="s">
        <v>172</v>
      </c>
      <c r="F53" s="21"/>
      <c r="G53" s="21" t="s">
        <v>3508</v>
      </c>
      <c r="H53" s="21"/>
      <c r="I53" s="21"/>
      <c r="J53" s="21" t="s">
        <v>3509</v>
      </c>
      <c r="K53" s="21"/>
      <c r="L53" s="21"/>
      <c r="M53" s="21" t="s">
        <v>182</v>
      </c>
      <c r="N53" s="21"/>
      <c r="O53" s="21" t="s">
        <v>3507</v>
      </c>
      <c r="P53" s="779"/>
      <c r="Q53" s="1443"/>
      <c r="R53" s="1443"/>
      <c r="S53" s="779"/>
      <c r="T53" s="779"/>
      <c r="U53" s="779"/>
      <c r="V53" s="779"/>
      <c r="W53" s="21"/>
      <c r="AC53" s="775"/>
      <c r="AD53" s="774"/>
      <c r="AE53" s="771"/>
      <c r="AF53" s="771"/>
      <c r="AG53" s="771"/>
      <c r="AH53" s="771"/>
      <c r="AI53" s="771"/>
      <c r="AJ53" s="771"/>
      <c r="AK53" s="771"/>
      <c r="AL53" s="773"/>
      <c r="AM53" s="773"/>
      <c r="AN53" s="773"/>
      <c r="AO53" s="773"/>
      <c r="AP53" s="773"/>
      <c r="AQ53" s="773"/>
      <c r="AR53" s="771"/>
      <c r="AS53" s="771"/>
      <c r="AT53" s="771"/>
      <c r="AU53" s="771"/>
      <c r="AV53" s="771"/>
      <c r="AW53" s="771"/>
      <c r="AX53" s="771"/>
      <c r="AY53" s="771"/>
      <c r="AZ53" s="773"/>
      <c r="BA53" s="773"/>
      <c r="BB53" s="773"/>
      <c r="BC53" s="773"/>
      <c r="BD53" s="773"/>
    </row>
    <row r="54" spans="1:56" ht="15.6">
      <c r="A54" s="771"/>
      <c r="B54" s="772"/>
      <c r="C54" s="772"/>
      <c r="D54" s="21" t="s">
        <v>190</v>
      </c>
      <c r="E54" s="21" t="s">
        <v>172</v>
      </c>
      <c r="F54" s="21"/>
      <c r="G54" s="21" t="s">
        <v>3508</v>
      </c>
      <c r="H54" s="21"/>
      <c r="I54" s="21"/>
      <c r="J54" s="21" t="s">
        <v>3509</v>
      </c>
      <c r="K54" s="21"/>
      <c r="L54" s="21"/>
      <c r="M54" s="21" t="s">
        <v>182</v>
      </c>
      <c r="N54" s="21"/>
      <c r="O54" s="21" t="s">
        <v>3507</v>
      </c>
      <c r="P54" s="779"/>
      <c r="Q54" s="1443"/>
      <c r="R54" s="1443"/>
      <c r="S54" s="779"/>
      <c r="T54" s="779"/>
      <c r="U54" s="779"/>
      <c r="V54" s="779"/>
      <c r="W54" s="21"/>
      <c r="AC54" s="775"/>
      <c r="AD54" s="774"/>
      <c r="AE54" s="771"/>
      <c r="AF54" s="771"/>
      <c r="AG54" s="771"/>
      <c r="AH54" s="771"/>
      <c r="AI54" s="771"/>
      <c r="AJ54" s="771"/>
      <c r="AK54" s="771"/>
      <c r="AL54" s="773"/>
      <c r="AM54" s="773"/>
      <c r="AN54" s="773"/>
      <c r="AO54" s="773"/>
      <c r="AP54" s="773"/>
      <c r="AQ54" s="773"/>
      <c r="AR54" s="771"/>
      <c r="AS54" s="771"/>
      <c r="AT54" s="771"/>
      <c r="AU54" s="771"/>
      <c r="AV54" s="771"/>
      <c r="AW54" s="771"/>
      <c r="AX54" s="771"/>
      <c r="AY54" s="771"/>
      <c r="AZ54" s="773"/>
      <c r="BA54" s="773"/>
      <c r="BB54" s="773"/>
      <c r="BC54" s="773"/>
      <c r="BD54" s="773"/>
    </row>
    <row r="55" spans="1:56" ht="15.6">
      <c r="A55" s="771"/>
      <c r="B55" s="772"/>
      <c r="C55" s="772"/>
      <c r="D55" s="21" t="s">
        <v>190</v>
      </c>
      <c r="E55" s="21" t="s">
        <v>172</v>
      </c>
      <c r="F55" s="21"/>
      <c r="G55" s="21" t="s">
        <v>3508</v>
      </c>
      <c r="H55" s="21"/>
      <c r="I55" s="21"/>
      <c r="J55" s="21" t="s">
        <v>3509</v>
      </c>
      <c r="K55" s="21"/>
      <c r="L55" s="21"/>
      <c r="M55" s="21" t="s">
        <v>182</v>
      </c>
      <c r="N55" s="21"/>
      <c r="O55" s="21" t="s">
        <v>3507</v>
      </c>
      <c r="P55" s="779"/>
      <c r="Q55" s="1443"/>
      <c r="R55" s="1443"/>
      <c r="S55" s="779"/>
      <c r="T55" s="779"/>
      <c r="U55" s="779"/>
      <c r="V55" s="779"/>
      <c r="W55" s="21"/>
      <c r="AC55" s="775"/>
      <c r="AD55" s="774"/>
      <c r="AE55" s="771"/>
      <c r="AF55" s="771"/>
      <c r="AG55" s="771"/>
      <c r="AH55" s="771"/>
      <c r="AI55" s="771"/>
      <c r="AJ55" s="771"/>
      <c r="AK55" s="771"/>
      <c r="AL55" s="773"/>
      <c r="AM55" s="773"/>
      <c r="AN55" s="773"/>
      <c r="AO55" s="773"/>
      <c r="AP55" s="773"/>
      <c r="AQ55" s="773"/>
      <c r="AR55" s="771"/>
      <c r="AS55" s="771"/>
      <c r="AT55" s="771"/>
      <c r="AU55" s="771"/>
      <c r="AV55" s="771"/>
      <c r="AW55" s="771"/>
      <c r="AX55" s="771"/>
      <c r="AY55" s="771"/>
      <c r="AZ55" s="773"/>
      <c r="BA55" s="773"/>
      <c r="BB55" s="773"/>
      <c r="BC55" s="773"/>
      <c r="BD55" s="773"/>
    </row>
    <row r="56" spans="1:56" ht="15.6">
      <c r="A56" s="771"/>
      <c r="B56" s="772"/>
      <c r="C56" s="772"/>
      <c r="D56" s="21" t="s">
        <v>190</v>
      </c>
      <c r="E56" s="21" t="s">
        <v>172</v>
      </c>
      <c r="F56" s="21"/>
      <c r="G56" s="21" t="s">
        <v>3508</v>
      </c>
      <c r="H56" s="21"/>
      <c r="I56" s="21"/>
      <c r="J56" s="21" t="s">
        <v>3509</v>
      </c>
      <c r="K56" s="21"/>
      <c r="L56" s="21"/>
      <c r="M56" s="21" t="s">
        <v>182</v>
      </c>
      <c r="N56" s="21"/>
      <c r="O56" s="21" t="s">
        <v>3507</v>
      </c>
      <c r="P56" s="779"/>
      <c r="Q56" s="1443"/>
      <c r="R56" s="1443"/>
      <c r="S56" s="779"/>
      <c r="T56" s="779"/>
      <c r="U56" s="779"/>
      <c r="V56" s="779"/>
      <c r="W56" s="21"/>
      <c r="AC56" s="775"/>
      <c r="AD56" s="774"/>
      <c r="AE56" s="771"/>
      <c r="AF56" s="771"/>
      <c r="AG56" s="771"/>
      <c r="AH56" s="771"/>
      <c r="AI56" s="771"/>
      <c r="AJ56" s="771"/>
      <c r="AK56" s="771"/>
      <c r="AL56" s="773"/>
      <c r="AM56" s="773"/>
      <c r="AN56" s="773"/>
      <c r="AO56" s="773"/>
      <c r="AP56" s="773"/>
      <c r="AQ56" s="773"/>
      <c r="AR56" s="771"/>
      <c r="AS56" s="771"/>
      <c r="AT56" s="771"/>
      <c r="AU56" s="771"/>
      <c r="AV56" s="771"/>
      <c r="AW56" s="771"/>
      <c r="AX56" s="771"/>
      <c r="AY56" s="771"/>
      <c r="AZ56" s="773"/>
      <c r="BA56" s="773"/>
      <c r="BB56" s="773"/>
      <c r="BC56" s="773"/>
      <c r="BD56" s="773"/>
    </row>
    <row r="57" spans="1:56" ht="15.6">
      <c r="A57" s="771"/>
      <c r="B57" s="772"/>
      <c r="C57" s="772"/>
      <c r="D57" s="21" t="s">
        <v>190</v>
      </c>
      <c r="E57" s="21" t="s">
        <v>172</v>
      </c>
      <c r="F57" s="21"/>
      <c r="G57" s="21" t="s">
        <v>3508</v>
      </c>
      <c r="H57" s="21"/>
      <c r="I57" s="21"/>
      <c r="J57" s="21" t="s">
        <v>3509</v>
      </c>
      <c r="K57" s="21"/>
      <c r="L57" s="21"/>
      <c r="M57" s="21" t="s">
        <v>182</v>
      </c>
      <c r="N57" s="21"/>
      <c r="O57" s="21" t="s">
        <v>3507</v>
      </c>
      <c r="P57" s="779"/>
      <c r="Q57" s="1443"/>
      <c r="R57" s="1443"/>
      <c r="S57" s="779"/>
      <c r="T57" s="779"/>
      <c r="U57" s="779"/>
      <c r="V57" s="779"/>
      <c r="W57" s="21"/>
      <c r="AC57" s="775"/>
      <c r="AD57" s="774"/>
      <c r="AE57" s="771"/>
      <c r="AF57" s="771"/>
      <c r="AG57" s="771"/>
      <c r="AH57" s="771"/>
      <c r="AI57" s="771"/>
      <c r="AJ57" s="771"/>
      <c r="AK57" s="771"/>
      <c r="AL57" s="773"/>
      <c r="AM57" s="773"/>
      <c r="AN57" s="773"/>
      <c r="AO57" s="773"/>
      <c r="AP57" s="773"/>
      <c r="AQ57" s="773"/>
      <c r="AR57" s="771"/>
      <c r="AS57" s="771"/>
      <c r="AT57" s="771"/>
      <c r="AU57" s="771"/>
      <c r="AV57" s="771"/>
      <c r="AW57" s="771"/>
      <c r="AX57" s="771"/>
      <c r="AY57" s="771"/>
      <c r="AZ57" s="773"/>
      <c r="BA57" s="773"/>
      <c r="BB57" s="773"/>
      <c r="BC57" s="773"/>
      <c r="BD57" s="773"/>
    </row>
    <row r="58" spans="1:56" ht="15.6">
      <c r="A58" s="771"/>
      <c r="B58" s="772"/>
      <c r="C58" s="772"/>
      <c r="D58" s="21" t="s">
        <v>190</v>
      </c>
      <c r="E58" s="21" t="s">
        <v>172</v>
      </c>
      <c r="F58" s="21"/>
      <c r="G58" s="21" t="s">
        <v>3508</v>
      </c>
      <c r="H58" s="21"/>
      <c r="I58" s="21"/>
      <c r="J58" s="21" t="s">
        <v>3509</v>
      </c>
      <c r="K58" s="21"/>
      <c r="L58" s="21"/>
      <c r="M58" s="21" t="s">
        <v>182</v>
      </c>
      <c r="N58" s="21"/>
      <c r="O58" s="21" t="s">
        <v>3507</v>
      </c>
      <c r="P58" s="779"/>
      <c r="Q58" s="1443"/>
      <c r="R58" s="1443"/>
      <c r="S58" s="779"/>
      <c r="T58" s="779"/>
      <c r="U58" s="779"/>
      <c r="V58" s="779"/>
      <c r="W58" s="21"/>
      <c r="AC58" s="775"/>
      <c r="AD58" s="774"/>
      <c r="AE58" s="771"/>
      <c r="AF58" s="771"/>
      <c r="AG58" s="771"/>
      <c r="AH58" s="771"/>
      <c r="AI58" s="771"/>
      <c r="AJ58" s="771"/>
      <c r="AK58" s="771"/>
      <c r="AL58" s="773"/>
      <c r="AM58" s="773"/>
      <c r="AN58" s="773"/>
      <c r="AO58" s="773"/>
      <c r="AP58" s="773"/>
      <c r="AQ58" s="773"/>
      <c r="AR58" s="771"/>
      <c r="AS58" s="771"/>
      <c r="AT58" s="771"/>
      <c r="AU58" s="771"/>
      <c r="AV58" s="771"/>
      <c r="AW58" s="771"/>
      <c r="AX58" s="771"/>
      <c r="AY58" s="771"/>
      <c r="AZ58" s="773"/>
      <c r="BA58" s="773"/>
      <c r="BB58" s="773"/>
      <c r="BC58" s="773"/>
      <c r="BD58" s="773"/>
    </row>
    <row r="59" spans="1:56" ht="15.6">
      <c r="A59" s="771"/>
      <c r="B59" s="772"/>
      <c r="C59" s="772"/>
      <c r="D59" s="21" t="s">
        <v>190</v>
      </c>
      <c r="E59" s="21" t="s">
        <v>172</v>
      </c>
      <c r="F59" s="21"/>
      <c r="G59" s="21" t="s">
        <v>3508</v>
      </c>
      <c r="H59" s="21"/>
      <c r="I59" s="21"/>
      <c r="J59" s="21" t="s">
        <v>3509</v>
      </c>
      <c r="K59" s="21"/>
      <c r="L59" s="21"/>
      <c r="M59" s="21" t="s">
        <v>182</v>
      </c>
      <c r="N59" s="21"/>
      <c r="O59" s="21" t="s">
        <v>3507</v>
      </c>
      <c r="P59" s="779"/>
      <c r="Q59" s="1443"/>
      <c r="R59" s="1443"/>
      <c r="S59" s="779"/>
      <c r="T59" s="779"/>
      <c r="U59" s="779"/>
      <c r="V59" s="779"/>
      <c r="W59" s="21"/>
      <c r="AC59" s="775"/>
      <c r="AD59" s="774"/>
      <c r="AE59" s="771"/>
      <c r="AF59" s="771"/>
      <c r="AG59" s="771"/>
      <c r="AH59" s="771"/>
      <c r="AI59" s="771"/>
      <c r="AJ59" s="771"/>
      <c r="AK59" s="771"/>
      <c r="AL59" s="773"/>
      <c r="AM59" s="773"/>
      <c r="AN59" s="773"/>
      <c r="AO59" s="773"/>
      <c r="AP59" s="773"/>
      <c r="AQ59" s="773"/>
      <c r="AR59" s="771"/>
      <c r="AS59" s="771"/>
      <c r="AT59" s="771"/>
      <c r="AU59" s="771"/>
      <c r="AV59" s="771"/>
      <c r="AW59" s="771"/>
      <c r="AX59" s="771"/>
      <c r="AY59" s="771"/>
      <c r="AZ59" s="773"/>
      <c r="BA59" s="773"/>
      <c r="BB59" s="773"/>
      <c r="BC59" s="773"/>
      <c r="BD59" s="773"/>
    </row>
    <row r="60" spans="1:56" ht="15.6">
      <c r="A60" s="771"/>
      <c r="B60" s="772"/>
      <c r="C60" s="772"/>
      <c r="D60" s="21" t="s">
        <v>190</v>
      </c>
      <c r="E60" s="21" t="s">
        <v>172</v>
      </c>
      <c r="F60" s="21"/>
      <c r="G60" s="21" t="s">
        <v>3508</v>
      </c>
      <c r="H60" s="21"/>
      <c r="I60" s="21"/>
      <c r="J60" s="21" t="s">
        <v>3509</v>
      </c>
      <c r="K60" s="21"/>
      <c r="L60" s="21"/>
      <c r="M60" s="21" t="s">
        <v>182</v>
      </c>
      <c r="N60" s="21"/>
      <c r="O60" s="21" t="s">
        <v>3507</v>
      </c>
      <c r="P60" s="779"/>
      <c r="Q60" s="1443"/>
      <c r="R60" s="1443"/>
      <c r="S60" s="779"/>
      <c r="T60" s="779"/>
      <c r="U60" s="779"/>
      <c r="V60" s="779"/>
      <c r="W60" s="21"/>
      <c r="AC60" s="775"/>
      <c r="AD60" s="774"/>
      <c r="AE60" s="771"/>
      <c r="AF60" s="771"/>
      <c r="AG60" s="771"/>
      <c r="AH60" s="771"/>
      <c r="AI60" s="771"/>
      <c r="AJ60" s="771"/>
      <c r="AK60" s="771"/>
      <c r="AL60" s="773"/>
      <c r="AM60" s="773"/>
      <c r="AN60" s="773"/>
      <c r="AO60" s="773"/>
      <c r="AP60" s="773"/>
      <c r="AQ60" s="773"/>
      <c r="AR60" s="771"/>
      <c r="AS60" s="771"/>
      <c r="AT60" s="771"/>
      <c r="AU60" s="771"/>
      <c r="AV60" s="771"/>
      <c r="AW60" s="771"/>
      <c r="AX60" s="771"/>
      <c r="AY60" s="771"/>
      <c r="AZ60" s="773"/>
      <c r="BA60" s="773"/>
      <c r="BB60" s="773"/>
      <c r="BC60" s="773"/>
      <c r="BD60" s="773"/>
    </row>
    <row r="61" spans="1:56" ht="15.6">
      <c r="A61" s="771"/>
      <c r="B61" s="772"/>
      <c r="C61" s="772"/>
      <c r="D61" s="21" t="s">
        <v>190</v>
      </c>
      <c r="E61" s="21" t="s">
        <v>172</v>
      </c>
      <c r="F61" s="21"/>
      <c r="G61" s="21" t="s">
        <v>3508</v>
      </c>
      <c r="H61" s="21"/>
      <c r="I61" s="21"/>
      <c r="J61" s="21" t="s">
        <v>3509</v>
      </c>
      <c r="K61" s="21"/>
      <c r="L61" s="21"/>
      <c r="M61" s="21" t="s">
        <v>182</v>
      </c>
      <c r="N61" s="21"/>
      <c r="O61" s="21" t="s">
        <v>3507</v>
      </c>
      <c r="P61" s="779"/>
      <c r="Q61" s="1443"/>
      <c r="R61" s="1443"/>
      <c r="S61" s="779"/>
      <c r="T61" s="779"/>
      <c r="U61" s="779"/>
      <c r="V61" s="779"/>
      <c r="W61" s="21"/>
      <c r="AC61" s="775"/>
      <c r="AD61" s="774"/>
      <c r="AE61" s="771"/>
      <c r="AF61" s="771"/>
      <c r="AG61" s="771"/>
      <c r="AH61" s="771"/>
      <c r="AI61" s="771"/>
      <c r="AJ61" s="771"/>
      <c r="AK61" s="771"/>
      <c r="AL61" s="773"/>
      <c r="AM61" s="773"/>
      <c r="AN61" s="773"/>
      <c r="AO61" s="773"/>
      <c r="AP61" s="773"/>
      <c r="AQ61" s="773"/>
      <c r="AR61" s="771"/>
      <c r="AS61" s="771"/>
      <c r="AT61" s="771"/>
      <c r="AU61" s="771"/>
      <c r="AV61" s="771"/>
      <c r="AW61" s="771"/>
      <c r="AX61" s="771"/>
      <c r="AY61" s="771"/>
      <c r="AZ61" s="773"/>
      <c r="BA61" s="773"/>
      <c r="BB61" s="773"/>
      <c r="BC61" s="773"/>
      <c r="BD61" s="773"/>
    </row>
    <row r="62" spans="1:56" ht="15.6">
      <c r="A62" s="771"/>
      <c r="B62" s="772"/>
      <c r="C62" s="772"/>
      <c r="D62" s="21" t="s">
        <v>190</v>
      </c>
      <c r="E62" s="21" t="s">
        <v>172</v>
      </c>
      <c r="F62" s="21"/>
      <c r="G62" s="21" t="s">
        <v>3508</v>
      </c>
      <c r="H62" s="21"/>
      <c r="I62" s="21"/>
      <c r="J62" s="21" t="s">
        <v>3509</v>
      </c>
      <c r="K62" s="21"/>
      <c r="L62" s="21"/>
      <c r="M62" s="21" t="s">
        <v>182</v>
      </c>
      <c r="N62" s="21"/>
      <c r="O62" s="21" t="s">
        <v>3507</v>
      </c>
      <c r="P62" s="779"/>
      <c r="Q62" s="1443"/>
      <c r="R62" s="1443"/>
      <c r="S62" s="779"/>
      <c r="T62" s="779"/>
      <c r="U62" s="779"/>
      <c r="V62" s="779"/>
      <c r="W62" s="21"/>
      <c r="AC62" s="775"/>
      <c r="AD62" s="774"/>
      <c r="AE62" s="771"/>
      <c r="AF62" s="771"/>
      <c r="AG62" s="771"/>
      <c r="AH62" s="771"/>
      <c r="AI62" s="771"/>
      <c r="AJ62" s="771"/>
      <c r="AK62" s="771"/>
      <c r="AL62" s="773"/>
      <c r="AM62" s="773"/>
      <c r="AN62" s="773"/>
      <c r="AO62" s="773"/>
      <c r="AP62" s="773"/>
      <c r="AQ62" s="773"/>
      <c r="AR62" s="771"/>
      <c r="AS62" s="771"/>
      <c r="AT62" s="771"/>
      <c r="AU62" s="771"/>
      <c r="AV62" s="771"/>
      <c r="AW62" s="771"/>
      <c r="AX62" s="771"/>
      <c r="AY62" s="771"/>
      <c r="AZ62" s="773"/>
      <c r="BA62" s="773"/>
      <c r="BB62" s="773"/>
      <c r="BC62" s="773"/>
      <c r="BD62" s="773"/>
    </row>
    <row r="63" spans="1:56" ht="15.6">
      <c r="A63" s="771"/>
      <c r="B63" s="772"/>
      <c r="C63" s="772"/>
      <c r="D63" s="21" t="s">
        <v>190</v>
      </c>
      <c r="E63" s="21" t="s">
        <v>172</v>
      </c>
      <c r="F63" s="21"/>
      <c r="G63" s="21" t="s">
        <v>3508</v>
      </c>
      <c r="H63" s="21"/>
      <c r="I63" s="21"/>
      <c r="J63" s="21" t="s">
        <v>3509</v>
      </c>
      <c r="K63" s="21"/>
      <c r="L63" s="21"/>
      <c r="M63" s="21" t="s">
        <v>182</v>
      </c>
      <c r="N63" s="21"/>
      <c r="O63" s="21" t="s">
        <v>3507</v>
      </c>
      <c r="P63" s="779"/>
      <c r="Q63" s="1443"/>
      <c r="R63" s="1443"/>
      <c r="S63" s="779"/>
      <c r="T63" s="779"/>
      <c r="U63" s="779"/>
      <c r="V63" s="779"/>
      <c r="W63" s="21"/>
      <c r="AC63" s="775"/>
      <c r="AD63" s="774"/>
      <c r="AE63" s="771"/>
      <c r="AF63" s="771"/>
      <c r="AG63" s="771"/>
      <c r="AH63" s="771"/>
      <c r="AI63" s="771"/>
      <c r="AJ63" s="771"/>
      <c r="AK63" s="771"/>
      <c r="AL63" s="773"/>
      <c r="AM63" s="773"/>
      <c r="AN63" s="773"/>
      <c r="AO63" s="773"/>
      <c r="AP63" s="773"/>
      <c r="AQ63" s="773"/>
      <c r="AR63" s="771"/>
      <c r="AS63" s="771"/>
      <c r="AT63" s="771"/>
      <c r="AU63" s="771"/>
      <c r="AV63" s="771"/>
      <c r="AW63" s="771"/>
      <c r="AX63" s="771"/>
      <c r="AY63" s="771"/>
      <c r="AZ63" s="773"/>
      <c r="BA63" s="773"/>
      <c r="BB63" s="773"/>
      <c r="BC63" s="773"/>
      <c r="BD63" s="773"/>
    </row>
    <row r="64" spans="1:56" ht="15.6">
      <c r="A64" s="771"/>
      <c r="B64" s="772"/>
      <c r="C64" s="772"/>
      <c r="D64" s="21" t="s">
        <v>190</v>
      </c>
      <c r="E64" s="21" t="s">
        <v>172</v>
      </c>
      <c r="F64" s="21"/>
      <c r="G64" s="21" t="s">
        <v>3508</v>
      </c>
      <c r="H64" s="21"/>
      <c r="I64" s="21"/>
      <c r="J64" s="21" t="s">
        <v>3509</v>
      </c>
      <c r="K64" s="21"/>
      <c r="L64" s="21"/>
      <c r="M64" s="21" t="s">
        <v>182</v>
      </c>
      <c r="N64" s="21"/>
      <c r="O64" s="21" t="s">
        <v>3507</v>
      </c>
      <c r="P64" s="779"/>
      <c r="Q64" s="1443"/>
      <c r="R64" s="1443"/>
      <c r="S64" s="779"/>
      <c r="T64" s="779"/>
      <c r="U64" s="779"/>
      <c r="V64" s="779"/>
      <c r="W64" s="21"/>
      <c r="AC64" s="775"/>
      <c r="AD64" s="774"/>
      <c r="AE64" s="771"/>
      <c r="AF64" s="771"/>
      <c r="AG64" s="771"/>
      <c r="AH64" s="771"/>
      <c r="AI64" s="771"/>
      <c r="AJ64" s="771"/>
      <c r="AK64" s="771"/>
      <c r="AL64" s="773"/>
      <c r="AM64" s="773"/>
      <c r="AN64" s="773"/>
      <c r="AO64" s="773"/>
      <c r="AP64" s="773"/>
      <c r="AQ64" s="773"/>
      <c r="AR64" s="771"/>
      <c r="AS64" s="771"/>
      <c r="AT64" s="771"/>
      <c r="AU64" s="771"/>
      <c r="AV64" s="771"/>
      <c r="AW64" s="771"/>
      <c r="AX64" s="771"/>
      <c r="AY64" s="771"/>
      <c r="AZ64" s="773"/>
      <c r="BA64" s="773"/>
      <c r="BB64" s="773"/>
      <c r="BC64" s="773"/>
      <c r="BD64" s="773"/>
    </row>
    <row r="65" spans="1:56" ht="15.6">
      <c r="A65" s="771"/>
      <c r="B65" s="772"/>
      <c r="C65" s="772"/>
      <c r="D65" s="21" t="s">
        <v>190</v>
      </c>
      <c r="E65" s="21" t="s">
        <v>172</v>
      </c>
      <c r="F65" s="21"/>
      <c r="G65" s="21" t="s">
        <v>3508</v>
      </c>
      <c r="H65" s="21"/>
      <c r="I65" s="21"/>
      <c r="J65" s="21" t="s">
        <v>3509</v>
      </c>
      <c r="K65" s="21"/>
      <c r="L65" s="21"/>
      <c r="M65" s="21" t="s">
        <v>182</v>
      </c>
      <c r="N65" s="21"/>
      <c r="O65" s="21" t="s">
        <v>3507</v>
      </c>
      <c r="P65" s="779"/>
      <c r="Q65" s="1443"/>
      <c r="R65" s="1443"/>
      <c r="S65" s="779"/>
      <c r="T65" s="779"/>
      <c r="U65" s="779"/>
      <c r="V65" s="779"/>
      <c r="W65" s="21"/>
      <c r="AC65" s="775"/>
      <c r="AD65" s="774"/>
      <c r="AE65" s="771"/>
      <c r="AF65" s="771"/>
      <c r="AG65" s="771"/>
      <c r="AH65" s="771"/>
      <c r="AI65" s="771"/>
      <c r="AJ65" s="771"/>
      <c r="AK65" s="771"/>
      <c r="AL65" s="773"/>
      <c r="AM65" s="773"/>
      <c r="AN65" s="773"/>
      <c r="AO65" s="773"/>
      <c r="AP65" s="773"/>
      <c r="AQ65" s="773"/>
      <c r="AR65" s="771"/>
      <c r="AS65" s="771"/>
      <c r="AT65" s="771"/>
      <c r="AU65" s="771"/>
      <c r="AV65" s="771"/>
      <c r="AW65" s="771"/>
      <c r="AX65" s="771"/>
      <c r="AY65" s="771"/>
      <c r="AZ65" s="773"/>
      <c r="BA65" s="773"/>
      <c r="BB65" s="773"/>
      <c r="BC65" s="773"/>
      <c r="BD65" s="773"/>
    </row>
    <row r="66" spans="1:56" ht="15.6">
      <c r="A66" s="771"/>
      <c r="B66" s="772"/>
      <c r="C66" s="772"/>
      <c r="D66" s="21" t="s">
        <v>190</v>
      </c>
      <c r="E66" s="21" t="s">
        <v>172</v>
      </c>
      <c r="F66" s="21"/>
      <c r="G66" s="21" t="s">
        <v>3508</v>
      </c>
      <c r="H66" s="21"/>
      <c r="I66" s="21"/>
      <c r="J66" s="21" t="s">
        <v>3509</v>
      </c>
      <c r="K66" s="21"/>
      <c r="L66" s="21"/>
      <c r="M66" s="21" t="s">
        <v>182</v>
      </c>
      <c r="N66" s="21"/>
      <c r="O66" s="21" t="s">
        <v>3507</v>
      </c>
      <c r="P66" s="779"/>
      <c r="Q66" s="1443"/>
      <c r="R66" s="1443"/>
      <c r="S66" s="779"/>
      <c r="T66" s="779"/>
      <c r="U66" s="779"/>
      <c r="V66" s="779"/>
      <c r="W66" s="21"/>
      <c r="AC66" s="775"/>
      <c r="AD66" s="774"/>
      <c r="AE66" s="771"/>
      <c r="AF66" s="771"/>
      <c r="AG66" s="771"/>
      <c r="AH66" s="771"/>
      <c r="AI66" s="771"/>
      <c r="AJ66" s="771"/>
      <c r="AK66" s="771"/>
      <c r="AL66" s="773"/>
      <c r="AM66" s="773"/>
      <c r="AN66" s="773"/>
      <c r="AO66" s="773"/>
      <c r="AP66" s="773"/>
      <c r="AQ66" s="773"/>
      <c r="AR66" s="771"/>
      <c r="AS66" s="771"/>
      <c r="AT66" s="771"/>
      <c r="AU66" s="771"/>
      <c r="AV66" s="771"/>
      <c r="AW66" s="771"/>
      <c r="AX66" s="771"/>
      <c r="AY66" s="771"/>
      <c r="AZ66" s="773"/>
      <c r="BA66" s="773"/>
      <c r="BB66" s="773"/>
      <c r="BC66" s="773"/>
      <c r="BD66" s="773"/>
    </row>
    <row r="67" spans="1:56" ht="15.6">
      <c r="A67" s="771"/>
      <c r="B67" s="772"/>
      <c r="C67" s="772"/>
      <c r="D67" s="21" t="s">
        <v>190</v>
      </c>
      <c r="E67" s="21" t="s">
        <v>172</v>
      </c>
      <c r="F67" s="21"/>
      <c r="G67" s="21" t="s">
        <v>3508</v>
      </c>
      <c r="H67" s="21"/>
      <c r="I67" s="21"/>
      <c r="J67" s="21" t="s">
        <v>3509</v>
      </c>
      <c r="K67" s="21"/>
      <c r="L67" s="21"/>
      <c r="M67" s="21" t="s">
        <v>182</v>
      </c>
      <c r="N67" s="21"/>
      <c r="O67" s="21" t="s">
        <v>3507</v>
      </c>
      <c r="P67" s="779"/>
      <c r="Q67" s="1443"/>
      <c r="R67" s="1443"/>
      <c r="S67" s="779"/>
      <c r="T67" s="779"/>
      <c r="U67" s="779"/>
      <c r="V67" s="779"/>
      <c r="W67" s="21"/>
      <c r="AC67" s="775"/>
      <c r="AD67" s="774"/>
      <c r="AE67" s="771"/>
      <c r="AF67" s="771"/>
      <c r="AG67" s="771"/>
      <c r="AH67" s="771"/>
      <c r="AI67" s="771"/>
      <c r="AJ67" s="771"/>
      <c r="AK67" s="771"/>
      <c r="AL67" s="773"/>
      <c r="AM67" s="773"/>
      <c r="AN67" s="773"/>
      <c r="AO67" s="773"/>
      <c r="AP67" s="773"/>
      <c r="AQ67" s="773"/>
      <c r="AR67" s="771"/>
      <c r="AS67" s="771"/>
      <c r="AT67" s="771"/>
      <c r="AU67" s="771"/>
      <c r="AV67" s="771"/>
      <c r="AW67" s="771"/>
      <c r="AX67" s="771"/>
      <c r="AY67" s="771"/>
      <c r="AZ67" s="773"/>
      <c r="BA67" s="773"/>
      <c r="BB67" s="773"/>
      <c r="BC67" s="773"/>
      <c r="BD67" s="773"/>
    </row>
    <row r="68" spans="1:56" ht="15.6">
      <c r="A68" s="771"/>
      <c r="B68" s="772"/>
      <c r="C68" s="772"/>
      <c r="D68" s="21" t="s">
        <v>190</v>
      </c>
      <c r="E68" s="21" t="s">
        <v>172</v>
      </c>
      <c r="F68" s="21"/>
      <c r="G68" s="21" t="s">
        <v>3508</v>
      </c>
      <c r="H68" s="21"/>
      <c r="I68" s="21"/>
      <c r="J68" s="21" t="s">
        <v>3509</v>
      </c>
      <c r="K68" s="21"/>
      <c r="L68" s="21"/>
      <c r="M68" s="21" t="s">
        <v>182</v>
      </c>
      <c r="N68" s="21"/>
      <c r="O68" s="21" t="s">
        <v>3507</v>
      </c>
      <c r="P68" s="779"/>
      <c r="Q68" s="1443"/>
      <c r="R68" s="1443"/>
      <c r="S68" s="779"/>
      <c r="T68" s="779"/>
      <c r="U68" s="779"/>
      <c r="V68" s="779"/>
      <c r="W68" s="21"/>
      <c r="AC68" s="775"/>
      <c r="AD68" s="774"/>
      <c r="AE68" s="771"/>
      <c r="AF68" s="771"/>
      <c r="AG68" s="771"/>
      <c r="AH68" s="771"/>
      <c r="AI68" s="771"/>
      <c r="AJ68" s="771"/>
      <c r="AK68" s="771"/>
      <c r="AL68" s="773"/>
      <c r="AM68" s="773"/>
      <c r="AN68" s="773"/>
      <c r="AO68" s="773"/>
      <c r="AP68" s="773"/>
      <c r="AQ68" s="773"/>
      <c r="AR68" s="771"/>
      <c r="AS68" s="771"/>
      <c r="AT68" s="771"/>
      <c r="AU68" s="771"/>
      <c r="AV68" s="771"/>
      <c r="AW68" s="771"/>
      <c r="AX68" s="771"/>
      <c r="AY68" s="771"/>
      <c r="AZ68" s="773"/>
      <c r="BA68" s="773"/>
      <c r="BB68" s="773"/>
      <c r="BC68" s="773"/>
      <c r="BD68" s="773"/>
    </row>
    <row r="69" spans="1:56" ht="15.6">
      <c r="A69" s="771"/>
      <c r="B69" s="772"/>
      <c r="C69" s="772"/>
      <c r="D69" s="21" t="s">
        <v>190</v>
      </c>
      <c r="E69" s="21" t="s">
        <v>172</v>
      </c>
      <c r="F69" s="21"/>
      <c r="G69" s="21" t="s">
        <v>3508</v>
      </c>
      <c r="H69" s="21"/>
      <c r="I69" s="21"/>
      <c r="J69" s="21" t="s">
        <v>3509</v>
      </c>
      <c r="K69" s="21"/>
      <c r="L69" s="21"/>
      <c r="M69" s="21" t="s">
        <v>182</v>
      </c>
      <c r="N69" s="21"/>
      <c r="O69" s="21" t="s">
        <v>3507</v>
      </c>
      <c r="P69" s="779"/>
      <c r="Q69" s="1443"/>
      <c r="R69" s="1443"/>
      <c r="S69" s="779"/>
      <c r="T69" s="779"/>
      <c r="U69" s="779"/>
      <c r="V69" s="779"/>
      <c r="W69" s="21"/>
      <c r="AC69" s="775"/>
      <c r="AD69" s="774"/>
      <c r="AE69" s="771"/>
      <c r="AF69" s="771"/>
      <c r="AG69" s="771"/>
      <c r="AH69" s="771"/>
      <c r="AI69" s="771"/>
      <c r="AJ69" s="771"/>
      <c r="AK69" s="771"/>
      <c r="AL69" s="773"/>
      <c r="AM69" s="773"/>
      <c r="AN69" s="773"/>
      <c r="AO69" s="773"/>
      <c r="AP69" s="773"/>
      <c r="AQ69" s="773"/>
      <c r="AR69" s="771"/>
      <c r="AS69" s="771"/>
      <c r="AT69" s="771"/>
      <c r="AU69" s="771"/>
      <c r="AV69" s="771"/>
      <c r="AW69" s="771"/>
      <c r="AX69" s="771"/>
      <c r="AY69" s="771"/>
      <c r="AZ69" s="773"/>
      <c r="BA69" s="773"/>
      <c r="BB69" s="773"/>
      <c r="BC69" s="773"/>
      <c r="BD69" s="773"/>
    </row>
    <row r="70" spans="1:56" ht="15.6">
      <c r="A70" s="771"/>
      <c r="B70" s="772"/>
      <c r="C70" s="772"/>
      <c r="D70" s="21" t="s">
        <v>190</v>
      </c>
      <c r="E70" s="21" t="s">
        <v>172</v>
      </c>
      <c r="F70" s="21"/>
      <c r="G70" s="21" t="s">
        <v>3508</v>
      </c>
      <c r="H70" s="21"/>
      <c r="I70" s="21"/>
      <c r="J70" s="21" t="s">
        <v>3509</v>
      </c>
      <c r="K70" s="21"/>
      <c r="L70" s="21"/>
      <c r="M70" s="21" t="s">
        <v>182</v>
      </c>
      <c r="N70" s="21"/>
      <c r="O70" s="21" t="s">
        <v>3507</v>
      </c>
      <c r="P70" s="779"/>
      <c r="Q70" s="1443"/>
      <c r="R70" s="1443"/>
      <c r="S70" s="779"/>
      <c r="T70" s="779"/>
      <c r="U70" s="779"/>
      <c r="V70" s="779"/>
      <c r="W70" s="21"/>
      <c r="AC70" s="775"/>
      <c r="AD70" s="774"/>
      <c r="AE70" s="771"/>
      <c r="AF70" s="771"/>
      <c r="AG70" s="771"/>
      <c r="AH70" s="771"/>
      <c r="AI70" s="771"/>
      <c r="AJ70" s="771"/>
      <c r="AK70" s="771"/>
      <c r="AL70" s="773"/>
      <c r="AM70" s="773"/>
      <c r="AN70" s="773"/>
      <c r="AO70" s="773"/>
      <c r="AP70" s="773"/>
      <c r="AQ70" s="773"/>
      <c r="AR70" s="771"/>
      <c r="AS70" s="771"/>
      <c r="AT70" s="771"/>
      <c r="AU70" s="771"/>
      <c r="AV70" s="771"/>
      <c r="AW70" s="771"/>
      <c r="AX70" s="771"/>
      <c r="AY70" s="771"/>
      <c r="AZ70" s="773"/>
      <c r="BA70" s="773"/>
      <c r="BB70" s="773"/>
      <c r="BC70" s="773"/>
      <c r="BD70" s="773"/>
    </row>
    <row r="71" spans="1:56" ht="13.5" customHeight="1">
      <c r="A71" s="771"/>
      <c r="B71" s="772"/>
      <c r="C71" s="772"/>
      <c r="D71" s="21" t="s">
        <v>190</v>
      </c>
      <c r="E71" s="21" t="s">
        <v>172</v>
      </c>
      <c r="F71" s="21"/>
      <c r="G71" s="21" t="s">
        <v>3508</v>
      </c>
      <c r="H71" s="21"/>
      <c r="I71" s="21"/>
      <c r="J71" s="21" t="s">
        <v>3509</v>
      </c>
      <c r="K71" s="21"/>
      <c r="L71" s="21"/>
      <c r="M71" s="21" t="s">
        <v>182</v>
      </c>
      <c r="N71" s="21"/>
      <c r="O71" s="21" t="s">
        <v>3507</v>
      </c>
      <c r="P71" s="779"/>
      <c r="Q71" s="1443"/>
      <c r="R71" s="1443"/>
      <c r="S71" s="779"/>
      <c r="T71" s="779"/>
      <c r="U71" s="779"/>
      <c r="V71" s="779"/>
      <c r="W71" s="21"/>
      <c r="AC71" s="775"/>
      <c r="AD71" s="774"/>
      <c r="AE71" s="771"/>
      <c r="AF71" s="771"/>
      <c r="AG71" s="771"/>
      <c r="AH71" s="771"/>
      <c r="AI71" s="771"/>
      <c r="AJ71" s="771"/>
      <c r="AK71" s="771"/>
      <c r="AL71" s="773"/>
      <c r="AM71" s="773"/>
      <c r="AN71" s="773"/>
      <c r="AO71" s="773"/>
      <c r="AP71" s="773"/>
      <c r="AQ71" s="773"/>
      <c r="AR71" s="771"/>
      <c r="AS71" s="771"/>
      <c r="AT71" s="771"/>
      <c r="AU71" s="771"/>
      <c r="AV71" s="771"/>
      <c r="AW71" s="771"/>
      <c r="AX71" s="771"/>
      <c r="AY71" s="771"/>
      <c r="AZ71" s="773"/>
      <c r="BA71" s="773"/>
      <c r="BB71" s="773"/>
      <c r="BC71" s="773"/>
      <c r="BD71" s="773"/>
    </row>
    <row r="72" spans="1:56" ht="15.6">
      <c r="A72" s="771"/>
      <c r="B72" s="772"/>
      <c r="C72" s="772"/>
      <c r="D72" s="21" t="s">
        <v>190</v>
      </c>
      <c r="E72" s="21" t="s">
        <v>172</v>
      </c>
      <c r="F72" s="21"/>
      <c r="G72" s="21" t="s">
        <v>3508</v>
      </c>
      <c r="H72" s="21"/>
      <c r="I72" s="21"/>
      <c r="J72" s="21" t="s">
        <v>3509</v>
      </c>
      <c r="K72" s="21"/>
      <c r="L72" s="21"/>
      <c r="M72" s="21" t="s">
        <v>182</v>
      </c>
      <c r="N72" s="21"/>
      <c r="O72" s="21" t="s">
        <v>3507</v>
      </c>
      <c r="P72" s="779"/>
      <c r="Q72" s="1443"/>
      <c r="R72" s="1443"/>
      <c r="S72" s="779"/>
      <c r="T72" s="779"/>
      <c r="U72" s="779"/>
      <c r="V72" s="779"/>
      <c r="W72" s="21"/>
      <c r="AC72" s="775"/>
      <c r="AD72" s="774"/>
      <c r="AE72" s="771"/>
      <c r="AF72" s="771"/>
      <c r="AG72" s="771"/>
      <c r="AH72" s="771"/>
      <c r="AI72" s="771"/>
      <c r="AJ72" s="771"/>
      <c r="AK72" s="771"/>
      <c r="AL72" s="773"/>
      <c r="AM72" s="773"/>
      <c r="AN72" s="773"/>
      <c r="AO72" s="773"/>
      <c r="AP72" s="773"/>
      <c r="AQ72" s="773"/>
      <c r="AR72" s="771"/>
      <c r="AS72" s="771"/>
      <c r="AT72" s="771"/>
      <c r="AU72" s="771"/>
      <c r="AV72" s="771"/>
      <c r="AW72" s="771"/>
      <c r="AX72" s="771"/>
      <c r="AY72" s="771"/>
      <c r="AZ72" s="773"/>
      <c r="BA72" s="773"/>
      <c r="BB72" s="773"/>
      <c r="BC72" s="773"/>
      <c r="BD72" s="773"/>
    </row>
    <row r="73" spans="1:56" ht="15.6">
      <c r="A73" s="771"/>
      <c r="B73" s="772"/>
      <c r="C73" s="772"/>
      <c r="D73" s="21" t="s">
        <v>190</v>
      </c>
      <c r="E73" s="21" t="s">
        <v>172</v>
      </c>
      <c r="F73" s="21"/>
      <c r="G73" s="21" t="s">
        <v>3508</v>
      </c>
      <c r="H73" s="21"/>
      <c r="I73" s="21"/>
      <c r="J73" s="21" t="s">
        <v>3509</v>
      </c>
      <c r="K73" s="21"/>
      <c r="L73" s="21"/>
      <c r="M73" s="21" t="s">
        <v>182</v>
      </c>
      <c r="N73" s="21"/>
      <c r="O73" s="21" t="s">
        <v>3507</v>
      </c>
      <c r="P73" s="779"/>
      <c r="Q73" s="1443"/>
      <c r="R73" s="1443"/>
      <c r="S73" s="779"/>
      <c r="T73" s="779"/>
      <c r="U73" s="779"/>
      <c r="V73" s="779"/>
      <c r="W73" s="21"/>
      <c r="AC73" s="775"/>
      <c r="AD73" s="774"/>
      <c r="AE73" s="771"/>
      <c r="AF73" s="771"/>
      <c r="AG73" s="771"/>
      <c r="AH73" s="771"/>
      <c r="AI73" s="771"/>
      <c r="AJ73" s="771"/>
      <c r="AK73" s="771"/>
      <c r="AL73" s="773"/>
      <c r="AM73" s="773"/>
      <c r="AN73" s="773"/>
      <c r="AO73" s="773"/>
      <c r="AP73" s="773"/>
      <c r="AQ73" s="773"/>
      <c r="AR73" s="771"/>
      <c r="AS73" s="771"/>
      <c r="AT73" s="771"/>
      <c r="AU73" s="771"/>
      <c r="AV73" s="771"/>
      <c r="AW73" s="771"/>
      <c r="AX73" s="771"/>
      <c r="AY73" s="771"/>
      <c r="AZ73" s="773"/>
      <c r="BA73" s="773"/>
      <c r="BB73" s="773"/>
      <c r="BC73" s="773"/>
      <c r="BD73" s="773"/>
    </row>
    <row r="74" spans="1:56" ht="15.6">
      <c r="A74" s="771"/>
      <c r="B74" s="772"/>
      <c r="C74" s="772"/>
      <c r="D74" s="21" t="s">
        <v>190</v>
      </c>
      <c r="E74" s="21" t="s">
        <v>172</v>
      </c>
      <c r="F74" s="21"/>
      <c r="G74" s="21" t="s">
        <v>3508</v>
      </c>
      <c r="H74" s="21"/>
      <c r="I74" s="21"/>
      <c r="J74" s="21" t="s">
        <v>3509</v>
      </c>
      <c r="K74" s="21"/>
      <c r="L74" s="21"/>
      <c r="M74" s="21" t="s">
        <v>182</v>
      </c>
      <c r="N74" s="21"/>
      <c r="O74" s="21" t="s">
        <v>3507</v>
      </c>
      <c r="P74" s="779"/>
      <c r="Q74" s="1443"/>
      <c r="R74" s="1443"/>
      <c r="S74" s="779"/>
      <c r="T74" s="779"/>
      <c r="U74" s="779"/>
      <c r="V74" s="779"/>
      <c r="W74" s="21"/>
      <c r="AC74" s="775"/>
      <c r="AD74" s="774"/>
      <c r="AE74" s="771"/>
      <c r="AF74" s="771"/>
      <c r="AG74" s="771"/>
      <c r="AH74" s="771"/>
      <c r="AI74" s="771"/>
      <c r="AJ74" s="771"/>
      <c r="AK74" s="771"/>
      <c r="AL74" s="773"/>
      <c r="AM74" s="773"/>
      <c r="AN74" s="773"/>
      <c r="AO74" s="773"/>
      <c r="AP74" s="773"/>
      <c r="AQ74" s="773"/>
      <c r="AR74" s="771"/>
      <c r="AS74" s="771"/>
      <c r="AT74" s="771"/>
      <c r="AU74" s="771"/>
      <c r="AV74" s="771"/>
      <c r="AW74" s="771"/>
      <c r="AX74" s="771"/>
      <c r="AY74" s="771"/>
      <c r="AZ74" s="773"/>
      <c r="BA74" s="773"/>
      <c r="BB74" s="773"/>
      <c r="BC74" s="773"/>
      <c r="BD74" s="773"/>
    </row>
    <row r="75" spans="1:56" ht="15.6">
      <c r="A75" s="771"/>
      <c r="B75" s="772"/>
      <c r="C75" s="772"/>
      <c r="D75" s="21" t="s">
        <v>190</v>
      </c>
      <c r="E75" s="21" t="s">
        <v>172</v>
      </c>
      <c r="F75" s="21"/>
      <c r="G75" s="21" t="s">
        <v>3508</v>
      </c>
      <c r="H75" s="21"/>
      <c r="I75" s="21"/>
      <c r="J75" s="21" t="s">
        <v>3509</v>
      </c>
      <c r="K75" s="21"/>
      <c r="L75" s="21"/>
      <c r="M75" s="21" t="s">
        <v>182</v>
      </c>
      <c r="N75" s="21"/>
      <c r="O75" s="21" t="s">
        <v>3507</v>
      </c>
      <c r="P75" s="779"/>
      <c r="Q75" s="1443"/>
      <c r="R75" s="1443"/>
      <c r="S75" s="779"/>
      <c r="T75" s="779"/>
      <c r="U75" s="779"/>
      <c r="V75" s="779"/>
      <c r="W75" s="21"/>
      <c r="AC75" s="775"/>
      <c r="AD75" s="774"/>
      <c r="AE75" s="771"/>
      <c r="AF75" s="771"/>
      <c r="AG75" s="771"/>
      <c r="AH75" s="771"/>
      <c r="AI75" s="771"/>
      <c r="AJ75" s="771"/>
      <c r="AK75" s="771"/>
      <c r="AL75" s="773"/>
      <c r="AM75" s="773"/>
      <c r="AN75" s="773"/>
      <c r="AO75" s="773"/>
      <c r="AP75" s="773"/>
      <c r="AQ75" s="773"/>
      <c r="AR75" s="771"/>
      <c r="AS75" s="771"/>
      <c r="AT75" s="771"/>
      <c r="AU75" s="771"/>
      <c r="AV75" s="771"/>
      <c r="AW75" s="771"/>
      <c r="AX75" s="771"/>
      <c r="AY75" s="771"/>
      <c r="AZ75" s="773"/>
      <c r="BA75" s="773"/>
      <c r="BB75" s="773"/>
      <c r="BC75" s="773"/>
      <c r="BD75" s="773"/>
    </row>
    <row r="76" spans="1:56" ht="15.6">
      <c r="A76" s="771"/>
      <c r="B76" s="772"/>
      <c r="C76" s="772"/>
      <c r="D76" s="21" t="s">
        <v>190</v>
      </c>
      <c r="E76" s="21" t="s">
        <v>172</v>
      </c>
      <c r="F76" s="21"/>
      <c r="G76" s="21" t="s">
        <v>3508</v>
      </c>
      <c r="H76" s="21"/>
      <c r="I76" s="21"/>
      <c r="J76" s="21" t="s">
        <v>3509</v>
      </c>
      <c r="K76" s="21"/>
      <c r="L76" s="21"/>
      <c r="M76" s="21" t="s">
        <v>182</v>
      </c>
      <c r="N76" s="21"/>
      <c r="O76" s="21" t="s">
        <v>3507</v>
      </c>
      <c r="P76" s="779"/>
      <c r="Q76" s="1443"/>
      <c r="R76" s="1443"/>
      <c r="S76" s="779"/>
      <c r="T76" s="779"/>
      <c r="U76" s="779"/>
      <c r="V76" s="779"/>
      <c r="W76" s="21"/>
      <c r="AC76" s="775"/>
      <c r="AD76" s="774"/>
      <c r="AE76" s="771"/>
      <c r="AF76" s="771"/>
      <c r="AG76" s="771"/>
      <c r="AH76" s="771"/>
      <c r="AI76" s="771"/>
      <c r="AJ76" s="771"/>
      <c r="AK76" s="771"/>
      <c r="AL76" s="773"/>
      <c r="AM76" s="773"/>
      <c r="AN76" s="773"/>
      <c r="AO76" s="773"/>
      <c r="AP76" s="773"/>
      <c r="AQ76" s="773"/>
      <c r="AR76" s="771"/>
      <c r="AS76" s="771"/>
      <c r="AT76" s="771"/>
      <c r="AU76" s="771"/>
      <c r="AV76" s="771"/>
      <c r="AW76" s="771"/>
      <c r="AX76" s="771"/>
      <c r="AY76" s="771"/>
      <c r="AZ76" s="773"/>
      <c r="BA76" s="773"/>
      <c r="BB76" s="773"/>
      <c r="BC76" s="773"/>
      <c r="BD76" s="773"/>
    </row>
    <row r="77" spans="1:56" ht="15.6">
      <c r="A77" s="771"/>
      <c r="B77" s="772"/>
      <c r="C77" s="772"/>
      <c r="D77" s="21" t="s">
        <v>190</v>
      </c>
      <c r="E77" s="21" t="s">
        <v>172</v>
      </c>
      <c r="F77" s="21"/>
      <c r="G77" s="21" t="s">
        <v>3508</v>
      </c>
      <c r="H77" s="21"/>
      <c r="I77" s="21"/>
      <c r="J77" s="21" t="s">
        <v>3509</v>
      </c>
      <c r="K77" s="21"/>
      <c r="L77" s="21"/>
      <c r="M77" s="21" t="s">
        <v>182</v>
      </c>
      <c r="N77" s="21"/>
      <c r="O77" s="21" t="s">
        <v>3507</v>
      </c>
      <c r="P77" s="779"/>
      <c r="Q77" s="1443"/>
      <c r="R77" s="1443"/>
      <c r="S77" s="779"/>
      <c r="T77" s="779"/>
      <c r="U77" s="779"/>
      <c r="V77" s="779"/>
      <c r="W77" s="21"/>
      <c r="AC77" s="775"/>
      <c r="AD77" s="774"/>
      <c r="AE77" s="771"/>
      <c r="AF77" s="771"/>
      <c r="AG77" s="771"/>
      <c r="AH77" s="771"/>
      <c r="AI77" s="771"/>
      <c r="AJ77" s="771"/>
      <c r="AK77" s="771"/>
      <c r="AL77" s="773"/>
      <c r="AM77" s="773"/>
      <c r="AN77" s="773"/>
      <c r="AO77" s="773"/>
      <c r="AP77" s="773"/>
      <c r="AQ77" s="773"/>
      <c r="AR77" s="771"/>
      <c r="AS77" s="771"/>
      <c r="AT77" s="771"/>
      <c r="AU77" s="771"/>
      <c r="AV77" s="771"/>
      <c r="AW77" s="771"/>
      <c r="AX77" s="771"/>
      <c r="AY77" s="771"/>
      <c r="AZ77" s="773"/>
      <c r="BA77" s="773"/>
      <c r="BB77" s="773"/>
      <c r="BC77" s="773"/>
      <c r="BD77" s="773"/>
    </row>
    <row r="78" spans="1:56" ht="15.6">
      <c r="A78" s="771"/>
      <c r="B78" s="772"/>
      <c r="C78" s="772"/>
      <c r="D78" s="21" t="s">
        <v>190</v>
      </c>
      <c r="E78" s="21" t="s">
        <v>172</v>
      </c>
      <c r="F78" s="21"/>
      <c r="G78" s="21" t="s">
        <v>3508</v>
      </c>
      <c r="H78" s="21"/>
      <c r="I78" s="21"/>
      <c r="J78" s="21" t="s">
        <v>3509</v>
      </c>
      <c r="K78" s="21"/>
      <c r="L78" s="21"/>
      <c r="M78" s="21" t="s">
        <v>182</v>
      </c>
      <c r="N78" s="21"/>
      <c r="O78" s="21" t="s">
        <v>3507</v>
      </c>
      <c r="P78" s="779"/>
      <c r="Q78" s="1443"/>
      <c r="R78" s="1443"/>
      <c r="S78" s="779"/>
      <c r="T78" s="779"/>
      <c r="U78" s="779"/>
      <c r="V78" s="779"/>
      <c r="W78" s="21"/>
      <c r="AC78" s="775"/>
      <c r="AD78" s="774"/>
      <c r="AE78" s="771"/>
      <c r="AF78" s="771"/>
      <c r="AG78" s="771"/>
      <c r="AH78" s="771"/>
      <c r="AI78" s="771"/>
      <c r="AJ78" s="771"/>
      <c r="AK78" s="771"/>
      <c r="AL78" s="773"/>
      <c r="AM78" s="773"/>
      <c r="AN78" s="773"/>
      <c r="AO78" s="773"/>
      <c r="AP78" s="773"/>
      <c r="AQ78" s="773"/>
      <c r="AR78" s="771"/>
      <c r="AS78" s="771"/>
      <c r="AT78" s="771"/>
      <c r="AU78" s="771"/>
      <c r="AV78" s="771"/>
      <c r="AW78" s="771"/>
      <c r="AX78" s="771"/>
      <c r="AY78" s="771"/>
      <c r="AZ78" s="773"/>
      <c r="BA78" s="773"/>
      <c r="BB78" s="773"/>
      <c r="BC78" s="773"/>
      <c r="BD78" s="773"/>
    </row>
    <row r="79" spans="1:56" ht="15.6">
      <c r="A79" s="771"/>
      <c r="B79" s="772"/>
      <c r="C79" s="772"/>
      <c r="D79" s="21" t="s">
        <v>190</v>
      </c>
      <c r="E79" s="21" t="s">
        <v>172</v>
      </c>
      <c r="F79" s="21"/>
      <c r="G79" s="21" t="s">
        <v>3508</v>
      </c>
      <c r="H79" s="21"/>
      <c r="I79" s="21"/>
      <c r="J79" s="21" t="s">
        <v>3509</v>
      </c>
      <c r="K79" s="21"/>
      <c r="L79" s="21"/>
      <c r="M79" s="21" t="s">
        <v>182</v>
      </c>
      <c r="N79" s="21"/>
      <c r="O79" s="21" t="s">
        <v>3507</v>
      </c>
      <c r="P79" s="779"/>
      <c r="Q79" s="1443"/>
      <c r="R79" s="1443"/>
      <c r="S79" s="779"/>
      <c r="T79" s="779"/>
      <c r="U79" s="779"/>
      <c r="V79" s="779"/>
      <c r="W79" s="21"/>
      <c r="AC79" s="775"/>
      <c r="AD79" s="774"/>
      <c r="AE79" s="771"/>
      <c r="AF79" s="771"/>
      <c r="AG79" s="771"/>
      <c r="AH79" s="771"/>
      <c r="AI79" s="771"/>
      <c r="AJ79" s="771"/>
      <c r="AK79" s="771"/>
      <c r="AL79" s="773"/>
      <c r="AM79" s="773"/>
      <c r="AN79" s="773"/>
      <c r="AO79" s="773"/>
      <c r="AP79" s="773"/>
      <c r="AQ79" s="773"/>
      <c r="AR79" s="771"/>
      <c r="AS79" s="771"/>
      <c r="AT79" s="771"/>
      <c r="AU79" s="771"/>
      <c r="AV79" s="771"/>
      <c r="AW79" s="771"/>
      <c r="AX79" s="771"/>
      <c r="AY79" s="771"/>
      <c r="AZ79" s="773"/>
      <c r="BA79" s="773"/>
      <c r="BB79" s="773"/>
      <c r="BC79" s="773"/>
      <c r="BD79" s="773"/>
    </row>
    <row r="80" spans="1:56" ht="15.6">
      <c r="A80" s="771"/>
      <c r="B80" s="772"/>
      <c r="C80" s="772"/>
      <c r="D80" s="21" t="s">
        <v>190</v>
      </c>
      <c r="E80" s="21" t="s">
        <v>172</v>
      </c>
      <c r="F80" s="21"/>
      <c r="G80" s="21" t="s">
        <v>3508</v>
      </c>
      <c r="H80" s="21"/>
      <c r="I80" s="21"/>
      <c r="J80" s="21" t="s">
        <v>3509</v>
      </c>
      <c r="K80" s="21"/>
      <c r="L80" s="21"/>
      <c r="M80" s="21" t="s">
        <v>182</v>
      </c>
      <c r="N80" s="21"/>
      <c r="O80" s="21" t="s">
        <v>3507</v>
      </c>
      <c r="P80" s="779"/>
      <c r="Q80" s="1443"/>
      <c r="R80" s="1443"/>
      <c r="S80" s="779"/>
      <c r="T80" s="779"/>
      <c r="U80" s="779"/>
      <c r="V80" s="779"/>
      <c r="W80" s="21"/>
      <c r="AC80" s="775"/>
      <c r="AD80" s="774"/>
      <c r="AE80" s="771"/>
      <c r="AF80" s="771"/>
      <c r="AG80" s="771"/>
      <c r="AH80" s="771"/>
      <c r="AI80" s="771"/>
      <c r="AJ80" s="771"/>
      <c r="AK80" s="771"/>
      <c r="AL80" s="773"/>
      <c r="AM80" s="773"/>
      <c r="AN80" s="773"/>
      <c r="AO80" s="773"/>
      <c r="AP80" s="773"/>
      <c r="AQ80" s="773"/>
      <c r="AR80" s="771"/>
      <c r="AS80" s="771"/>
      <c r="AT80" s="771"/>
      <c r="AU80" s="771"/>
      <c r="AV80" s="771"/>
      <c r="AW80" s="771"/>
      <c r="AX80" s="771"/>
      <c r="AY80" s="771"/>
      <c r="AZ80" s="773"/>
      <c r="BA80" s="773"/>
      <c r="BB80" s="773"/>
      <c r="BC80" s="773"/>
      <c r="BD80" s="773"/>
    </row>
    <row r="81" spans="1:63" ht="15.6">
      <c r="A81" s="771"/>
      <c r="B81" s="772"/>
      <c r="C81" s="772"/>
      <c r="D81" s="21" t="s">
        <v>190</v>
      </c>
      <c r="E81" s="21" t="s">
        <v>172</v>
      </c>
      <c r="F81" s="21"/>
      <c r="G81" s="21" t="s">
        <v>3508</v>
      </c>
      <c r="H81" s="21"/>
      <c r="I81" s="21"/>
      <c r="J81" s="21" t="s">
        <v>3509</v>
      </c>
      <c r="K81" s="21"/>
      <c r="L81" s="21"/>
      <c r="M81" s="21" t="s">
        <v>182</v>
      </c>
      <c r="N81" s="21"/>
      <c r="O81" s="21" t="s">
        <v>3507</v>
      </c>
      <c r="P81" s="779"/>
      <c r="Q81" s="1443"/>
      <c r="R81" s="1443"/>
      <c r="S81" s="779"/>
      <c r="T81" s="779"/>
      <c r="U81" s="779"/>
      <c r="V81" s="779"/>
      <c r="W81" s="21"/>
      <c r="AC81" s="775"/>
      <c r="AD81" s="774"/>
      <c r="AE81" s="771"/>
      <c r="AF81" s="771"/>
      <c r="AG81" s="771"/>
      <c r="AH81" s="771"/>
      <c r="AI81" s="771"/>
      <c r="AJ81" s="771"/>
      <c r="AK81" s="771"/>
      <c r="AL81" s="773"/>
      <c r="AM81" s="773"/>
      <c r="AN81" s="773"/>
      <c r="AO81" s="773"/>
      <c r="AP81" s="773"/>
      <c r="AQ81" s="773"/>
      <c r="AR81" s="771"/>
      <c r="AS81" s="771"/>
      <c r="AT81" s="771"/>
      <c r="AU81" s="771"/>
      <c r="AV81" s="771"/>
      <c r="AW81" s="771"/>
      <c r="AX81" s="771"/>
      <c r="AY81" s="771"/>
      <c r="AZ81" s="773"/>
      <c r="BA81" s="773"/>
      <c r="BB81" s="773"/>
      <c r="BC81" s="773"/>
      <c r="BD81" s="773"/>
    </row>
    <row r="82" spans="1:63" ht="15.6">
      <c r="A82" s="771"/>
      <c r="B82" s="772"/>
      <c r="C82" s="772"/>
      <c r="D82" s="21" t="s">
        <v>190</v>
      </c>
      <c r="E82" s="21" t="s">
        <v>172</v>
      </c>
      <c r="F82" s="21"/>
      <c r="G82" s="21" t="s">
        <v>3508</v>
      </c>
      <c r="H82" s="21"/>
      <c r="I82" s="21"/>
      <c r="J82" s="21" t="s">
        <v>3509</v>
      </c>
      <c r="K82" s="21"/>
      <c r="L82" s="21"/>
      <c r="M82" s="21" t="s">
        <v>182</v>
      </c>
      <c r="N82" s="21"/>
      <c r="O82" s="21" t="s">
        <v>3507</v>
      </c>
      <c r="P82" s="779"/>
      <c r="Q82" s="1443"/>
      <c r="R82" s="1443"/>
      <c r="S82" s="779"/>
      <c r="T82" s="779"/>
      <c r="U82" s="779"/>
      <c r="V82" s="779"/>
      <c r="W82" s="21"/>
      <c r="AC82" s="775"/>
      <c r="AD82" s="774"/>
      <c r="AE82" s="771"/>
      <c r="AF82" s="771"/>
      <c r="AG82" s="771"/>
      <c r="AH82" s="771"/>
      <c r="AI82" s="771"/>
      <c r="AJ82" s="771"/>
      <c r="AK82" s="771"/>
      <c r="AL82" s="773"/>
      <c r="AM82" s="773"/>
      <c r="AN82" s="773"/>
      <c r="AO82" s="773"/>
      <c r="AP82" s="773"/>
      <c r="AQ82" s="773"/>
      <c r="AR82" s="771"/>
      <c r="AS82" s="771"/>
      <c r="AT82" s="771"/>
      <c r="AU82" s="771"/>
      <c r="AV82" s="771"/>
      <c r="AW82" s="771"/>
      <c r="AX82" s="771"/>
      <c r="AY82" s="771"/>
      <c r="AZ82" s="773"/>
      <c r="BA82" s="773"/>
      <c r="BB82" s="773"/>
      <c r="BC82" s="773"/>
      <c r="BD82" s="773"/>
    </row>
    <row r="83" spans="1:63" ht="15.6">
      <c r="A83" s="771"/>
      <c r="B83" s="772"/>
      <c r="C83" s="772"/>
      <c r="D83" s="21" t="s">
        <v>190</v>
      </c>
      <c r="E83" s="21" t="s">
        <v>172</v>
      </c>
      <c r="F83" s="21"/>
      <c r="G83" s="21" t="s">
        <v>3508</v>
      </c>
      <c r="H83" s="21"/>
      <c r="I83" s="21"/>
      <c r="J83" s="21" t="s">
        <v>3509</v>
      </c>
      <c r="K83" s="21"/>
      <c r="L83" s="21"/>
      <c r="M83" s="21" t="s">
        <v>182</v>
      </c>
      <c r="N83" s="21"/>
      <c r="O83" s="21" t="s">
        <v>3507</v>
      </c>
      <c r="P83" s="779"/>
      <c r="Q83" s="1443"/>
      <c r="R83" s="1443"/>
      <c r="S83" s="779"/>
      <c r="T83" s="779"/>
      <c r="U83" s="779"/>
      <c r="V83" s="779"/>
      <c r="W83" s="21"/>
      <c r="AC83" s="775"/>
      <c r="AD83" s="774"/>
      <c r="AE83" s="771"/>
      <c r="AF83" s="771"/>
      <c r="AG83" s="771"/>
      <c r="AH83" s="771"/>
      <c r="AI83" s="771"/>
      <c r="AJ83" s="771"/>
      <c r="AK83" s="771"/>
      <c r="AL83" s="773"/>
      <c r="AM83" s="773"/>
      <c r="AN83" s="773"/>
      <c r="AO83" s="773"/>
      <c r="AP83" s="773"/>
      <c r="AQ83" s="773"/>
      <c r="AR83" s="771"/>
      <c r="AS83" s="771"/>
      <c r="AT83" s="771"/>
      <c r="AU83" s="771"/>
      <c r="AV83" s="771"/>
      <c r="AW83" s="771"/>
      <c r="AX83" s="771"/>
      <c r="AY83" s="771"/>
      <c r="AZ83" s="773"/>
      <c r="BA83" s="773"/>
      <c r="BB83" s="773"/>
      <c r="BC83" s="773"/>
      <c r="BD83" s="773"/>
    </row>
    <row r="84" spans="1:63" ht="15.6">
      <c r="A84" s="771"/>
      <c r="B84" s="772"/>
      <c r="C84" s="772"/>
      <c r="D84" s="21" t="s">
        <v>190</v>
      </c>
      <c r="E84" s="21" t="s">
        <v>172</v>
      </c>
      <c r="F84" s="21"/>
      <c r="G84" s="21" t="s">
        <v>3508</v>
      </c>
      <c r="H84" s="21"/>
      <c r="I84" s="21"/>
      <c r="J84" s="21" t="s">
        <v>3509</v>
      </c>
      <c r="K84" s="21"/>
      <c r="L84" s="21"/>
      <c r="M84" s="21" t="s">
        <v>182</v>
      </c>
      <c r="N84" s="21"/>
      <c r="O84" s="21" t="s">
        <v>3507</v>
      </c>
      <c r="P84" s="779"/>
      <c r="Q84" s="1443"/>
      <c r="R84" s="1443"/>
      <c r="S84" s="779"/>
      <c r="T84" s="779"/>
      <c r="U84" s="779"/>
      <c r="V84" s="779"/>
      <c r="W84" s="21"/>
      <c r="AC84" s="775"/>
      <c r="AD84" s="774"/>
      <c r="AE84" s="771"/>
      <c r="AF84" s="771"/>
      <c r="AG84" s="771"/>
      <c r="AH84" s="771"/>
      <c r="AI84" s="771"/>
      <c r="AJ84" s="771"/>
      <c r="AK84" s="771"/>
      <c r="AL84" s="773"/>
      <c r="AM84" s="773"/>
      <c r="AN84" s="773"/>
      <c r="AO84" s="773"/>
      <c r="AP84" s="773"/>
      <c r="AQ84" s="773"/>
      <c r="AR84" s="771"/>
      <c r="AS84" s="771"/>
      <c r="AT84" s="771"/>
      <c r="AU84" s="771"/>
      <c r="AV84" s="771"/>
      <c r="AW84" s="771"/>
      <c r="AX84" s="771"/>
      <c r="AY84" s="771"/>
      <c r="AZ84" s="773"/>
      <c r="BA84" s="773"/>
      <c r="BB84" s="773"/>
      <c r="BC84" s="773"/>
      <c r="BD84" s="773"/>
    </row>
    <row r="85" spans="1:63" ht="15.6">
      <c r="A85" s="771"/>
      <c r="B85" s="772"/>
      <c r="C85" s="772"/>
      <c r="D85" s="21" t="s">
        <v>190</v>
      </c>
      <c r="E85" s="21" t="s">
        <v>172</v>
      </c>
      <c r="F85" s="21"/>
      <c r="G85" s="21" t="s">
        <v>3508</v>
      </c>
      <c r="H85" s="21"/>
      <c r="I85" s="21"/>
      <c r="J85" s="21" t="s">
        <v>3509</v>
      </c>
      <c r="K85" s="21"/>
      <c r="L85" s="21"/>
      <c r="M85" s="21" t="s">
        <v>182</v>
      </c>
      <c r="N85" s="21"/>
      <c r="O85" s="21" t="s">
        <v>3507</v>
      </c>
      <c r="P85" s="779"/>
      <c r="Q85" s="1443"/>
      <c r="R85" s="1443"/>
      <c r="S85" s="779"/>
      <c r="T85" s="779"/>
      <c r="U85" s="779"/>
      <c r="V85" s="779"/>
      <c r="W85" s="21"/>
      <c r="AC85" s="775"/>
      <c r="AD85" s="774"/>
      <c r="AE85" s="771"/>
      <c r="AF85" s="771"/>
      <c r="AG85" s="771"/>
      <c r="AH85" s="771"/>
      <c r="AI85" s="771"/>
      <c r="AJ85" s="771"/>
      <c r="AK85" s="771"/>
      <c r="AL85" s="773"/>
      <c r="AM85" s="773"/>
      <c r="AN85" s="773"/>
      <c r="AO85" s="773"/>
      <c r="AP85" s="773"/>
      <c r="AQ85" s="773"/>
      <c r="AR85" s="771"/>
      <c r="AS85" s="771"/>
      <c r="AT85" s="771"/>
      <c r="AU85" s="771"/>
      <c r="AV85" s="771"/>
      <c r="AW85" s="771"/>
      <c r="AX85" s="771"/>
      <c r="AY85" s="771"/>
      <c r="AZ85" s="773"/>
      <c r="BA85" s="773"/>
      <c r="BB85" s="773"/>
      <c r="BC85" s="773"/>
      <c r="BD85" s="773"/>
    </row>
    <row r="86" spans="1:63" ht="15.6">
      <c r="A86" s="771"/>
      <c r="B86" s="772"/>
      <c r="C86" s="772"/>
      <c r="D86" s="21" t="s">
        <v>190</v>
      </c>
      <c r="E86" s="21" t="s">
        <v>172</v>
      </c>
      <c r="F86" s="21"/>
      <c r="G86" s="21" t="s">
        <v>3508</v>
      </c>
      <c r="H86" s="21"/>
      <c r="I86" s="21"/>
      <c r="J86" s="21" t="s">
        <v>3509</v>
      </c>
      <c r="K86" s="21"/>
      <c r="L86" s="21"/>
      <c r="M86" s="21" t="s">
        <v>182</v>
      </c>
      <c r="N86" s="21"/>
      <c r="O86" s="21" t="s">
        <v>3507</v>
      </c>
      <c r="P86" s="779"/>
      <c r="Q86" s="1443"/>
      <c r="R86" s="1443"/>
      <c r="S86" s="779"/>
      <c r="T86" s="779"/>
      <c r="U86" s="779"/>
      <c r="V86" s="779"/>
      <c r="W86" s="21"/>
      <c r="AC86" s="775"/>
      <c r="AD86" s="774"/>
      <c r="AE86" s="771"/>
      <c r="AF86" s="771"/>
      <c r="AG86" s="771"/>
      <c r="AH86" s="771"/>
      <c r="AI86" s="771"/>
      <c r="AJ86" s="771"/>
      <c r="AK86" s="771"/>
      <c r="AL86" s="773"/>
      <c r="AM86" s="773"/>
      <c r="AN86" s="773"/>
      <c r="AO86" s="773"/>
      <c r="AP86" s="773"/>
      <c r="AQ86" s="773"/>
      <c r="AR86" s="771"/>
      <c r="AS86" s="771"/>
      <c r="AT86" s="771"/>
      <c r="AU86" s="771"/>
      <c r="AV86" s="771"/>
      <c r="AW86" s="771"/>
      <c r="AX86" s="771"/>
      <c r="AY86" s="771"/>
      <c r="AZ86" s="773"/>
      <c r="BA86" s="773"/>
      <c r="BB86" s="773"/>
      <c r="BC86" s="773"/>
      <c r="BD86" s="773"/>
    </row>
    <row r="87" spans="1:63" ht="15.6">
      <c r="A87" s="771"/>
      <c r="B87" s="772"/>
      <c r="C87" s="772"/>
      <c r="D87" s="21" t="s">
        <v>190</v>
      </c>
      <c r="E87" s="21" t="s">
        <v>172</v>
      </c>
      <c r="F87" s="21"/>
      <c r="G87" s="21" t="s">
        <v>3508</v>
      </c>
      <c r="H87" s="21"/>
      <c r="I87" s="21"/>
      <c r="J87" s="21" t="s">
        <v>3509</v>
      </c>
      <c r="K87" s="21"/>
      <c r="L87" s="21"/>
      <c r="M87" s="21" t="s">
        <v>182</v>
      </c>
      <c r="N87" s="21"/>
      <c r="O87" s="21" t="s">
        <v>3507</v>
      </c>
      <c r="P87" s="779"/>
      <c r="Q87" s="1443"/>
      <c r="R87" s="1443"/>
      <c r="S87" s="779"/>
      <c r="T87" s="779"/>
      <c r="U87" s="779"/>
      <c r="V87" s="779"/>
      <c r="W87" s="21"/>
      <c r="AC87" s="775"/>
      <c r="AD87" s="774"/>
      <c r="AE87" s="771"/>
      <c r="AF87" s="771"/>
      <c r="AG87" s="771"/>
      <c r="AH87" s="771"/>
      <c r="AI87" s="771"/>
      <c r="AJ87" s="771"/>
      <c r="AK87" s="771"/>
      <c r="AL87" s="773"/>
      <c r="AM87" s="773"/>
      <c r="AN87" s="773"/>
      <c r="AO87" s="773"/>
      <c r="AP87" s="773"/>
      <c r="AQ87" s="773"/>
      <c r="AR87" s="771"/>
      <c r="AS87" s="771"/>
      <c r="AT87" s="771"/>
      <c r="AU87" s="771"/>
      <c r="AV87" s="771"/>
      <c r="AW87" s="771"/>
      <c r="AX87" s="771"/>
      <c r="AY87" s="771"/>
      <c r="AZ87" s="773"/>
      <c r="BA87" s="773"/>
      <c r="BB87" s="773"/>
      <c r="BC87" s="773"/>
      <c r="BD87" s="773"/>
    </row>
    <row r="88" spans="1:63" ht="15.6">
      <c r="A88" s="771"/>
      <c r="B88" s="772"/>
      <c r="C88" s="772"/>
      <c r="D88" s="21" t="s">
        <v>190</v>
      </c>
      <c r="E88" s="21" t="s">
        <v>172</v>
      </c>
      <c r="F88" s="21"/>
      <c r="G88" s="21" t="s">
        <v>3508</v>
      </c>
      <c r="H88" s="21"/>
      <c r="I88" s="21"/>
      <c r="J88" s="21" t="s">
        <v>3509</v>
      </c>
      <c r="K88" s="21"/>
      <c r="L88" s="21"/>
      <c r="M88" s="21" t="s">
        <v>182</v>
      </c>
      <c r="N88" s="21"/>
      <c r="O88" s="21" t="s">
        <v>3507</v>
      </c>
      <c r="P88" s="779"/>
      <c r="Q88" s="1443"/>
      <c r="R88" s="1443"/>
      <c r="S88" s="779"/>
      <c r="T88" s="779"/>
      <c r="U88" s="779"/>
      <c r="V88" s="779"/>
      <c r="W88" s="21"/>
      <c r="AC88" s="775"/>
      <c r="AD88" s="774"/>
      <c r="AE88" s="771"/>
      <c r="AF88" s="771"/>
      <c r="AG88" s="771"/>
      <c r="AH88" s="771"/>
      <c r="AI88" s="771"/>
      <c r="AJ88" s="771"/>
      <c r="AK88" s="771"/>
      <c r="AL88" s="773"/>
      <c r="AM88" s="773"/>
      <c r="AN88" s="773"/>
      <c r="AO88" s="773"/>
      <c r="AP88" s="773"/>
      <c r="AQ88" s="773"/>
      <c r="AR88" s="771"/>
      <c r="AS88" s="771"/>
      <c r="AT88" s="771"/>
      <c r="AU88" s="771"/>
      <c r="AV88" s="771"/>
      <c r="AW88" s="771"/>
      <c r="AX88" s="771"/>
      <c r="AY88" s="771"/>
      <c r="AZ88" s="773"/>
      <c r="BA88" s="773"/>
      <c r="BB88" s="773"/>
      <c r="BC88" s="773"/>
      <c r="BD88" s="773"/>
    </row>
    <row r="89" spans="1:63" ht="15.6">
      <c r="A89" s="771"/>
      <c r="B89" s="772"/>
      <c r="C89" s="772"/>
      <c r="D89" s="21" t="s">
        <v>190</v>
      </c>
      <c r="E89" s="21" t="s">
        <v>172</v>
      </c>
      <c r="F89" s="21"/>
      <c r="G89" s="21" t="s">
        <v>3508</v>
      </c>
      <c r="H89" s="21"/>
      <c r="I89" s="21"/>
      <c r="J89" s="21" t="s">
        <v>3509</v>
      </c>
      <c r="K89" s="21"/>
      <c r="L89" s="21"/>
      <c r="M89" s="21" t="s">
        <v>182</v>
      </c>
      <c r="N89" s="21"/>
      <c r="O89" s="21" t="s">
        <v>3507</v>
      </c>
      <c r="P89" s="779"/>
      <c r="Q89" s="1443"/>
      <c r="R89" s="1443"/>
      <c r="S89" s="779"/>
      <c r="T89" s="779"/>
      <c r="U89" s="779"/>
      <c r="V89" s="779"/>
      <c r="W89" s="21"/>
      <c r="AC89" s="775"/>
      <c r="AD89" s="774"/>
      <c r="AE89" s="771"/>
      <c r="AF89" s="771"/>
      <c r="AG89" s="771"/>
      <c r="AH89" s="771"/>
      <c r="AI89" s="771"/>
      <c r="AJ89" s="771"/>
      <c r="AK89" s="771"/>
      <c r="AL89" s="773"/>
      <c r="AM89" s="773"/>
      <c r="AN89" s="773"/>
      <c r="AO89" s="773"/>
      <c r="AP89" s="773"/>
      <c r="AQ89" s="773"/>
      <c r="AR89" s="771"/>
      <c r="AS89" s="771"/>
      <c r="AT89" s="771"/>
      <c r="AU89" s="771"/>
      <c r="AV89" s="771"/>
      <c r="AW89" s="771"/>
      <c r="AX89" s="771"/>
      <c r="AY89" s="771"/>
      <c r="AZ89" s="773"/>
      <c r="BA89" s="773"/>
      <c r="BB89" s="773"/>
      <c r="BC89" s="773"/>
      <c r="BD89" s="773"/>
    </row>
    <row r="90" spans="1:63" ht="15.6">
      <c r="A90" s="771"/>
      <c r="B90" s="772"/>
      <c r="C90" s="772"/>
      <c r="D90" s="21" t="s">
        <v>190</v>
      </c>
      <c r="E90" s="21" t="s">
        <v>172</v>
      </c>
      <c r="F90" s="21"/>
      <c r="G90" s="21" t="s">
        <v>3508</v>
      </c>
      <c r="H90" s="21"/>
      <c r="I90" s="21"/>
      <c r="J90" s="21" t="s">
        <v>3509</v>
      </c>
      <c r="K90" s="21"/>
      <c r="L90" s="21"/>
      <c r="M90" s="21" t="s">
        <v>182</v>
      </c>
      <c r="N90" s="21"/>
      <c r="O90" s="21" t="s">
        <v>3507</v>
      </c>
      <c r="P90" s="779"/>
      <c r="Q90" s="1443"/>
      <c r="R90" s="1443"/>
      <c r="S90" s="779"/>
      <c r="T90" s="779"/>
      <c r="U90" s="779"/>
      <c r="V90" s="779"/>
      <c r="W90" s="21"/>
      <c r="AC90" s="775"/>
      <c r="AD90" s="774"/>
      <c r="AE90" s="771"/>
      <c r="AF90" s="771"/>
      <c r="AG90" s="771"/>
      <c r="AH90" s="771"/>
      <c r="AI90" s="771"/>
      <c r="AJ90" s="771"/>
      <c r="AK90" s="771"/>
      <c r="AL90" s="773"/>
      <c r="AM90" s="773"/>
      <c r="AN90" s="773"/>
      <c r="AO90" s="773"/>
      <c r="AP90" s="773"/>
      <c r="AQ90" s="773"/>
      <c r="AR90" s="771"/>
      <c r="AS90" s="771"/>
      <c r="AT90" s="771"/>
      <c r="AU90" s="771"/>
      <c r="AV90" s="771"/>
      <c r="AW90" s="771"/>
      <c r="AX90" s="771"/>
      <c r="AY90" s="771"/>
      <c r="AZ90" s="773"/>
      <c r="BA90" s="773"/>
      <c r="BB90" s="773"/>
      <c r="BC90" s="773"/>
      <c r="BD90" s="773"/>
    </row>
    <row r="91" spans="1:63" ht="15.6">
      <c r="A91" s="771"/>
      <c r="B91" s="772"/>
      <c r="C91" s="772"/>
      <c r="D91" s="21" t="s">
        <v>190</v>
      </c>
      <c r="E91" s="21" t="s">
        <v>172</v>
      </c>
      <c r="F91" s="21"/>
      <c r="G91" s="21" t="s">
        <v>3508</v>
      </c>
      <c r="H91" s="21"/>
      <c r="I91" s="21"/>
      <c r="J91" s="21" t="s">
        <v>3509</v>
      </c>
      <c r="K91" s="21"/>
      <c r="L91" s="21"/>
      <c r="M91" s="21" t="s">
        <v>182</v>
      </c>
      <c r="N91" s="21"/>
      <c r="O91" s="21" t="s">
        <v>3507</v>
      </c>
      <c r="P91" s="779"/>
      <c r="Q91" s="1443"/>
      <c r="R91" s="1443"/>
      <c r="S91" s="779"/>
      <c r="T91" s="779"/>
      <c r="U91" s="779"/>
      <c r="V91" s="779"/>
      <c r="W91" s="21"/>
      <c r="AC91" s="775"/>
      <c r="AD91" s="774"/>
      <c r="AE91" s="771"/>
      <c r="AF91" s="771"/>
      <c r="AG91" s="771"/>
      <c r="AH91" s="771"/>
      <c r="AI91" s="771"/>
      <c r="AJ91" s="771"/>
      <c r="AK91" s="771"/>
      <c r="AL91" s="773"/>
      <c r="AM91" s="773"/>
      <c r="AN91" s="773"/>
      <c r="AO91" s="773"/>
      <c r="AP91" s="773"/>
      <c r="AQ91" s="773"/>
      <c r="AR91" s="771"/>
      <c r="AS91" s="771"/>
      <c r="AT91" s="771"/>
      <c r="AU91" s="771"/>
      <c r="AV91" s="771"/>
      <c r="AW91" s="771"/>
      <c r="AX91" s="771"/>
      <c r="AY91" s="771"/>
      <c r="AZ91" s="773"/>
      <c r="BA91" s="773"/>
      <c r="BB91" s="773"/>
      <c r="BC91" s="773"/>
      <c r="BD91" s="773"/>
    </row>
    <row r="92" spans="1:63" ht="15.6">
      <c r="A92" s="771"/>
      <c r="B92" s="772"/>
      <c r="C92" s="772"/>
      <c r="D92" s="21" t="s">
        <v>190</v>
      </c>
      <c r="E92" s="21" t="s">
        <v>172</v>
      </c>
      <c r="F92" s="21"/>
      <c r="G92" s="21" t="s">
        <v>3508</v>
      </c>
      <c r="H92" s="21"/>
      <c r="I92" s="21"/>
      <c r="J92" s="21" t="s">
        <v>3509</v>
      </c>
      <c r="K92" s="21"/>
      <c r="L92" s="21"/>
      <c r="M92" s="21" t="s">
        <v>182</v>
      </c>
      <c r="N92" s="21"/>
      <c r="O92" s="21" t="s">
        <v>3507</v>
      </c>
      <c r="P92" s="779"/>
      <c r="Q92" s="1443"/>
      <c r="R92" s="1443"/>
      <c r="S92" s="779"/>
      <c r="T92" s="779"/>
      <c r="U92" s="779"/>
      <c r="V92" s="779"/>
      <c r="W92" s="21"/>
      <c r="AC92" s="775"/>
      <c r="AD92" s="774"/>
      <c r="AE92" s="771"/>
      <c r="AF92" s="771"/>
      <c r="AG92" s="771"/>
      <c r="AH92" s="771"/>
      <c r="AI92" s="771"/>
      <c r="AJ92" s="771"/>
      <c r="AK92" s="771"/>
      <c r="AL92" s="773"/>
      <c r="AM92" s="773"/>
      <c r="AN92" s="773"/>
      <c r="AO92" s="773"/>
      <c r="AP92" s="773"/>
      <c r="AQ92" s="773"/>
      <c r="AR92" s="771"/>
      <c r="AS92" s="771"/>
      <c r="AT92" s="771"/>
      <c r="AU92" s="771"/>
      <c r="AV92" s="771"/>
      <c r="AW92" s="771"/>
      <c r="AX92" s="771"/>
      <c r="AY92" s="771"/>
      <c r="AZ92" s="773"/>
      <c r="BA92" s="773"/>
      <c r="BB92" s="773"/>
      <c r="BC92" s="773"/>
      <c r="BD92" s="773"/>
    </row>
    <row r="93" spans="1:63" ht="15.6">
      <c r="A93" s="771"/>
      <c r="B93" s="772"/>
      <c r="C93" s="772"/>
      <c r="D93" s="21" t="s">
        <v>190</v>
      </c>
      <c r="E93" s="21" t="s">
        <v>172</v>
      </c>
      <c r="F93" s="21"/>
      <c r="G93" s="21" t="s">
        <v>3508</v>
      </c>
      <c r="H93" s="21"/>
      <c r="I93" s="21"/>
      <c r="J93" s="21" t="s">
        <v>3509</v>
      </c>
      <c r="K93" s="21"/>
      <c r="L93" s="21"/>
      <c r="M93" s="21" t="s">
        <v>182</v>
      </c>
      <c r="N93" s="21"/>
      <c r="O93" s="21" t="s">
        <v>3507</v>
      </c>
      <c r="P93" s="779"/>
      <c r="Q93" s="1443"/>
      <c r="R93" s="1443"/>
      <c r="S93" s="779"/>
      <c r="T93" s="779"/>
      <c r="U93" s="779"/>
      <c r="V93" s="779"/>
      <c r="W93" s="21"/>
      <c r="AC93" s="775"/>
      <c r="AD93" s="774"/>
      <c r="AE93" s="771"/>
      <c r="AF93" s="771"/>
      <c r="AG93" s="771"/>
      <c r="AH93" s="771"/>
      <c r="AI93" s="771"/>
      <c r="AJ93" s="771"/>
      <c r="AK93" s="771"/>
      <c r="AL93" s="773"/>
      <c r="AM93" s="773"/>
      <c r="AN93" s="773"/>
      <c r="AO93" s="773"/>
      <c r="AP93" s="773"/>
      <c r="AQ93" s="773"/>
      <c r="AR93" s="771"/>
      <c r="AS93" s="771"/>
      <c r="AT93" s="771"/>
      <c r="AU93" s="771"/>
      <c r="AV93" s="771"/>
      <c r="AW93" s="771"/>
      <c r="AX93" s="771"/>
      <c r="AY93" s="771"/>
      <c r="AZ93" s="773"/>
      <c r="BA93" s="773"/>
      <c r="BB93" s="773"/>
      <c r="BC93" s="773"/>
      <c r="BD93" s="773"/>
    </row>
    <row r="94" spans="1:63" ht="15.6">
      <c r="A94" s="771"/>
      <c r="B94" s="772"/>
      <c r="C94" s="772"/>
      <c r="D94" s="21" t="s">
        <v>190</v>
      </c>
      <c r="E94" s="21" t="s">
        <v>172</v>
      </c>
      <c r="F94" s="21"/>
      <c r="G94" s="21" t="s">
        <v>3508</v>
      </c>
      <c r="H94" s="21"/>
      <c r="I94" s="21"/>
      <c r="J94" s="21" t="s">
        <v>3509</v>
      </c>
      <c r="K94" s="21"/>
      <c r="L94" s="21"/>
      <c r="M94" s="21" t="s">
        <v>182</v>
      </c>
      <c r="N94" s="21"/>
      <c r="O94" s="21" t="s">
        <v>3507</v>
      </c>
      <c r="P94" s="779"/>
      <c r="Q94" s="1443"/>
      <c r="R94" s="1443"/>
      <c r="S94" s="779"/>
      <c r="T94" s="779"/>
      <c r="U94" s="779"/>
      <c r="V94" s="779"/>
      <c r="W94" s="21"/>
      <c r="AC94" s="775"/>
      <c r="AD94" s="774"/>
      <c r="AE94" s="771"/>
      <c r="AF94" s="771"/>
      <c r="AG94" s="771"/>
      <c r="AH94" s="771"/>
      <c r="AI94" s="771"/>
      <c r="AJ94" s="771"/>
      <c r="AK94" s="771"/>
      <c r="AL94" s="773"/>
      <c r="AM94" s="773"/>
      <c r="AN94" s="773"/>
      <c r="AO94" s="773"/>
      <c r="AP94" s="773"/>
      <c r="AQ94" s="773"/>
      <c r="AR94" s="771"/>
      <c r="AS94" s="771"/>
      <c r="AT94" s="771"/>
      <c r="AU94" s="771"/>
      <c r="AV94" s="771"/>
      <c r="AW94" s="771"/>
      <c r="AX94" s="771"/>
      <c r="AY94" s="771"/>
      <c r="AZ94" s="773"/>
      <c r="BA94" s="773"/>
      <c r="BB94" s="773"/>
      <c r="BC94" s="773"/>
      <c r="BD94" s="773"/>
    </row>
    <row r="95" spans="1:63" s="780" customFormat="1">
      <c r="B95" s="14"/>
      <c r="C95" s="14"/>
      <c r="D95" s="781" t="s">
        <v>190</v>
      </c>
      <c r="E95" s="781" t="s">
        <v>172</v>
      </c>
      <c r="F95" s="781"/>
      <c r="G95" s="21" t="s">
        <v>3508</v>
      </c>
      <c r="H95" s="781"/>
      <c r="I95" s="781"/>
      <c r="J95" s="781" t="s">
        <v>3509</v>
      </c>
      <c r="K95" s="781"/>
      <c r="L95" s="781"/>
      <c r="M95" s="781" t="s">
        <v>182</v>
      </c>
      <c r="N95" s="781"/>
      <c r="O95" s="781" t="s">
        <v>3507</v>
      </c>
      <c r="P95" s="779"/>
      <c r="Q95" s="1443"/>
      <c r="R95" s="1443"/>
      <c r="S95" s="779"/>
      <c r="T95" s="779"/>
      <c r="U95" s="779"/>
      <c r="V95" s="779"/>
      <c r="W95" s="781"/>
      <c r="AC95" s="14"/>
      <c r="AD95" s="14"/>
      <c r="AE95" s="14" t="s">
        <v>1</v>
      </c>
      <c r="AF95" s="781"/>
      <c r="AG95" s="781"/>
      <c r="AH95" s="781"/>
      <c r="AI95" s="781"/>
      <c r="AJ95" s="781"/>
      <c r="AK95" s="781"/>
      <c r="AL95" s="781"/>
      <c r="AM95" s="781"/>
      <c r="AN95" s="782"/>
      <c r="AO95" s="782"/>
      <c r="AP95" s="782"/>
      <c r="AR95" s="14"/>
      <c r="AS95" s="782"/>
      <c r="AT95" s="781"/>
      <c r="AU95" s="781"/>
      <c r="AV95" s="781"/>
      <c r="AW95" s="781"/>
      <c r="AX95" s="781"/>
      <c r="AY95" s="781"/>
      <c r="AZ95" s="781"/>
      <c r="BA95" s="781"/>
      <c r="BB95" s="782"/>
      <c r="BC95" s="782"/>
      <c r="BD95" s="782"/>
      <c r="BE95" s="782"/>
      <c r="BF95" s="782"/>
      <c r="BG95" s="782"/>
      <c r="BH95" s="782"/>
      <c r="BI95" s="782"/>
      <c r="BJ95" s="782"/>
      <c r="BK95" s="781"/>
    </row>
    <row r="96" spans="1:63" s="780" customFormat="1">
      <c r="D96" s="781" t="s">
        <v>190</v>
      </c>
      <c r="E96" s="781" t="s">
        <v>172</v>
      </c>
      <c r="F96" s="781"/>
      <c r="G96" s="21" t="s">
        <v>3508</v>
      </c>
      <c r="H96" s="781"/>
      <c r="I96" s="781"/>
      <c r="J96" s="781" t="s">
        <v>3509</v>
      </c>
      <c r="K96" s="781"/>
      <c r="L96" s="781"/>
      <c r="M96" s="781" t="s">
        <v>182</v>
      </c>
      <c r="N96" s="781"/>
      <c r="O96" s="781" t="s">
        <v>3507</v>
      </c>
      <c r="P96" s="779"/>
      <c r="Q96" s="1443"/>
      <c r="R96" s="1443"/>
      <c r="S96" s="779"/>
      <c r="T96" s="779"/>
      <c r="U96" s="779"/>
      <c r="V96" s="779"/>
      <c r="W96" s="781"/>
      <c r="AC96" s="783"/>
      <c r="AD96" s="14"/>
      <c r="AE96" s="782" t="s">
        <v>1</v>
      </c>
      <c r="AF96" s="781"/>
      <c r="AG96" s="781"/>
      <c r="AH96" s="781"/>
      <c r="AI96" s="781"/>
      <c r="AJ96" s="781"/>
      <c r="AK96" s="781"/>
      <c r="AL96" s="781"/>
      <c r="AM96" s="781"/>
      <c r="AN96" s="782"/>
      <c r="AO96" s="782"/>
      <c r="AP96" s="782"/>
      <c r="AR96" s="14"/>
      <c r="AS96" s="782"/>
      <c r="AT96" s="781"/>
      <c r="AU96" s="781"/>
      <c r="AV96" s="781"/>
      <c r="AW96" s="781"/>
      <c r="AX96" s="781"/>
      <c r="AY96" s="781"/>
      <c r="AZ96" s="781"/>
      <c r="BA96" s="781"/>
      <c r="BB96" s="782"/>
      <c r="BC96" s="782"/>
      <c r="BD96" s="782"/>
      <c r="BE96" s="782"/>
      <c r="BF96" s="782"/>
      <c r="BG96" s="782"/>
      <c r="BH96" s="782"/>
      <c r="BI96" s="782"/>
      <c r="BJ96" s="782"/>
      <c r="BK96" s="781"/>
    </row>
    <row r="97" spans="2:63" s="780" customFormat="1">
      <c r="D97" s="781" t="s">
        <v>190</v>
      </c>
      <c r="E97" s="781" t="s">
        <v>172</v>
      </c>
      <c r="F97" s="781"/>
      <c r="G97" s="21" t="s">
        <v>3508</v>
      </c>
      <c r="H97" s="781"/>
      <c r="I97" s="781"/>
      <c r="J97" s="781" t="s">
        <v>3509</v>
      </c>
      <c r="K97" s="781"/>
      <c r="L97" s="781"/>
      <c r="M97" s="781" t="s">
        <v>182</v>
      </c>
      <c r="N97" s="781"/>
      <c r="O97" s="781" t="s">
        <v>3507</v>
      </c>
      <c r="P97" s="779"/>
      <c r="Q97" s="1443"/>
      <c r="R97" s="1443"/>
      <c r="S97" s="779"/>
      <c r="T97" s="779"/>
      <c r="U97" s="779"/>
      <c r="V97" s="779"/>
      <c r="W97" s="781"/>
      <c r="AC97" s="783"/>
      <c r="AD97" s="14"/>
      <c r="AE97" s="782" t="s">
        <v>1</v>
      </c>
      <c r="AF97" s="781"/>
      <c r="AG97" s="781"/>
      <c r="AH97" s="781"/>
      <c r="AI97" s="781"/>
      <c r="AJ97" s="781"/>
      <c r="AK97" s="781"/>
      <c r="AL97" s="781"/>
      <c r="AM97" s="781"/>
      <c r="AN97" s="782"/>
      <c r="AO97" s="782"/>
      <c r="AP97" s="782"/>
      <c r="AR97" s="14"/>
      <c r="AS97" s="782"/>
      <c r="AT97" s="781"/>
      <c r="AU97" s="781"/>
      <c r="AV97" s="781"/>
      <c r="AW97" s="781"/>
      <c r="AX97" s="781"/>
      <c r="AY97" s="781"/>
      <c r="AZ97" s="781"/>
      <c r="BA97" s="781"/>
      <c r="BB97" s="782"/>
      <c r="BC97" s="782"/>
      <c r="BD97" s="782"/>
      <c r="BE97" s="782"/>
      <c r="BF97" s="782"/>
      <c r="BG97" s="782"/>
      <c r="BH97" s="782"/>
      <c r="BI97" s="782"/>
      <c r="BJ97" s="782"/>
      <c r="BK97" s="781"/>
    </row>
    <row r="98" spans="2:63" s="780" customFormat="1">
      <c r="D98" s="781" t="s">
        <v>190</v>
      </c>
      <c r="E98" s="781" t="s">
        <v>172</v>
      </c>
      <c r="F98" s="781"/>
      <c r="G98" s="21" t="s">
        <v>3508</v>
      </c>
      <c r="H98" s="781"/>
      <c r="I98" s="781"/>
      <c r="J98" s="781" t="s">
        <v>3509</v>
      </c>
      <c r="K98" s="781"/>
      <c r="L98" s="781"/>
      <c r="M98" s="781" t="s">
        <v>182</v>
      </c>
      <c r="N98" s="781"/>
      <c r="O98" s="781" t="s">
        <v>3507</v>
      </c>
      <c r="P98" s="779"/>
      <c r="Q98" s="1443"/>
      <c r="R98" s="1443"/>
      <c r="S98" s="779"/>
      <c r="T98" s="779"/>
      <c r="U98" s="779"/>
      <c r="V98" s="779"/>
      <c r="W98" s="781"/>
      <c r="AC98" s="783"/>
      <c r="AD98" s="14"/>
      <c r="AE98" s="782" t="s">
        <v>1</v>
      </c>
      <c r="AF98" s="781"/>
      <c r="AG98" s="781"/>
      <c r="AH98" s="781"/>
      <c r="AI98" s="781"/>
      <c r="AJ98" s="781"/>
      <c r="AK98" s="781"/>
      <c r="AL98" s="781"/>
      <c r="AM98" s="781"/>
      <c r="AN98" s="782"/>
      <c r="AO98" s="782"/>
      <c r="AP98" s="782"/>
      <c r="AR98" s="14"/>
      <c r="AS98" s="782"/>
      <c r="AT98" s="781"/>
      <c r="AU98" s="781"/>
      <c r="AV98" s="781"/>
      <c r="AW98" s="781"/>
      <c r="AX98" s="781"/>
      <c r="AY98" s="781"/>
      <c r="AZ98" s="781"/>
      <c r="BA98" s="781"/>
      <c r="BB98" s="782"/>
      <c r="BC98" s="782"/>
      <c r="BD98" s="782"/>
      <c r="BE98" s="782"/>
      <c r="BF98" s="782"/>
      <c r="BG98" s="782"/>
      <c r="BH98" s="782"/>
      <c r="BI98" s="782"/>
      <c r="BJ98" s="782"/>
      <c r="BK98" s="781"/>
    </row>
    <row r="99" spans="2:63" s="780" customFormat="1">
      <c r="D99" s="781" t="s">
        <v>190</v>
      </c>
      <c r="E99" s="781" t="s">
        <v>172</v>
      </c>
      <c r="F99" s="781"/>
      <c r="G99" s="21" t="s">
        <v>3508</v>
      </c>
      <c r="H99" s="781"/>
      <c r="I99" s="781"/>
      <c r="J99" s="781" t="s">
        <v>3509</v>
      </c>
      <c r="K99" s="781"/>
      <c r="L99" s="781"/>
      <c r="M99" s="781" t="s">
        <v>182</v>
      </c>
      <c r="N99" s="781"/>
      <c r="O99" s="781" t="s">
        <v>3507</v>
      </c>
      <c r="P99" s="779"/>
      <c r="Q99" s="1443"/>
      <c r="R99" s="1443"/>
      <c r="S99" s="779"/>
      <c r="T99" s="779"/>
      <c r="U99" s="779"/>
      <c r="V99" s="779"/>
      <c r="W99" s="781"/>
      <c r="AC99" s="783"/>
      <c r="AD99" s="14"/>
      <c r="AE99" s="782" t="s">
        <v>1</v>
      </c>
      <c r="AF99" s="781"/>
      <c r="AG99" s="781"/>
      <c r="AH99" s="781"/>
      <c r="AI99" s="781"/>
      <c r="AJ99" s="781"/>
      <c r="AK99" s="781"/>
      <c r="AL99" s="781"/>
      <c r="AM99" s="781"/>
      <c r="AN99" s="782"/>
      <c r="AO99" s="782"/>
      <c r="AP99" s="782"/>
      <c r="AR99" s="14"/>
      <c r="AS99" s="782"/>
      <c r="AT99" s="781"/>
      <c r="AU99" s="781"/>
      <c r="AV99" s="781"/>
      <c r="AW99" s="781"/>
      <c r="AX99" s="781"/>
      <c r="AY99" s="781"/>
      <c r="AZ99" s="781"/>
      <c r="BA99" s="781"/>
      <c r="BB99" s="782"/>
      <c r="BC99" s="782"/>
      <c r="BD99" s="782"/>
      <c r="BE99" s="782"/>
      <c r="BF99" s="782"/>
      <c r="BG99" s="782"/>
      <c r="BH99" s="782"/>
      <c r="BI99" s="782"/>
      <c r="BJ99" s="782"/>
      <c r="BK99" s="781"/>
    </row>
    <row r="100" spans="2:63" s="780" customFormat="1">
      <c r="D100" s="781" t="s">
        <v>190</v>
      </c>
      <c r="E100" s="781" t="s">
        <v>172</v>
      </c>
      <c r="F100" s="781"/>
      <c r="G100" s="21" t="s">
        <v>3508</v>
      </c>
      <c r="H100" s="781"/>
      <c r="I100" s="781"/>
      <c r="J100" s="781" t="s">
        <v>3509</v>
      </c>
      <c r="K100" s="781"/>
      <c r="L100" s="781"/>
      <c r="M100" s="781" t="s">
        <v>182</v>
      </c>
      <c r="N100" s="781"/>
      <c r="O100" s="781" t="s">
        <v>3507</v>
      </c>
      <c r="P100" s="779"/>
      <c r="Q100" s="1443"/>
      <c r="R100" s="1443"/>
      <c r="S100" s="779"/>
      <c r="T100" s="779"/>
      <c r="U100" s="779"/>
      <c r="V100" s="779"/>
      <c r="W100" s="781"/>
      <c r="AC100" s="783"/>
      <c r="AD100" s="14"/>
      <c r="AE100" s="782" t="s">
        <v>1</v>
      </c>
      <c r="AF100" s="781"/>
      <c r="AG100" s="781"/>
      <c r="AH100" s="781"/>
      <c r="AI100" s="781"/>
      <c r="AJ100" s="781"/>
      <c r="AK100" s="781"/>
      <c r="AL100" s="781"/>
      <c r="AM100" s="781"/>
      <c r="AN100" s="782"/>
      <c r="AO100" s="782"/>
      <c r="AP100" s="782"/>
      <c r="AR100" s="14"/>
      <c r="AS100" s="782"/>
      <c r="AT100" s="781"/>
      <c r="AU100" s="781"/>
      <c r="AV100" s="781"/>
      <c r="AW100" s="781"/>
      <c r="AX100" s="781"/>
      <c r="AY100" s="781"/>
      <c r="AZ100" s="781"/>
      <c r="BA100" s="781"/>
      <c r="BB100" s="782"/>
      <c r="BC100" s="782"/>
      <c r="BD100" s="782"/>
      <c r="BE100" s="782"/>
      <c r="BF100" s="782"/>
      <c r="BG100" s="782"/>
      <c r="BH100" s="782"/>
      <c r="BI100" s="782"/>
      <c r="BJ100" s="782"/>
      <c r="BK100" s="781"/>
    </row>
    <row r="101" spans="2:63" s="780" customFormat="1">
      <c r="X101" s="771"/>
      <c r="Y101" s="771"/>
      <c r="Z101" s="771"/>
      <c r="AA101" s="771"/>
      <c r="AB101" s="771"/>
      <c r="AC101" s="784"/>
      <c r="AD101" s="14"/>
      <c r="AE101" s="782"/>
      <c r="AF101" s="781"/>
      <c r="AG101" s="781"/>
      <c r="AH101" s="781"/>
      <c r="AI101" s="781"/>
      <c r="AJ101" s="781"/>
      <c r="AK101" s="781"/>
      <c r="AL101" s="781"/>
      <c r="AM101" s="781"/>
      <c r="AN101" s="782"/>
      <c r="AO101" s="782"/>
      <c r="AP101" s="782"/>
      <c r="AR101" s="14"/>
      <c r="AS101" s="782"/>
      <c r="AT101" s="781"/>
      <c r="AU101" s="781"/>
      <c r="AV101" s="781"/>
      <c r="AW101" s="781"/>
      <c r="AX101" s="781"/>
      <c r="AY101" s="781"/>
      <c r="AZ101" s="781"/>
      <c r="BA101" s="781"/>
      <c r="BB101" s="782"/>
      <c r="BC101" s="782"/>
      <c r="BD101" s="782"/>
      <c r="BE101" s="782"/>
      <c r="BF101" s="782"/>
      <c r="BG101" s="782"/>
      <c r="BH101" s="782"/>
      <c r="BI101" s="782"/>
      <c r="BJ101" s="782"/>
      <c r="BK101" s="781"/>
    </row>
    <row r="102" spans="2:63" s="28" customFormat="1" ht="17.399999999999999">
      <c r="B102" s="29" t="s">
        <v>1392</v>
      </c>
    </row>
    <row r="194" spans="4:38">
      <c r="D194" s="84"/>
      <c r="E194" s="84"/>
      <c r="F194" s="84"/>
      <c r="G194" s="84"/>
      <c r="H194" s="84"/>
      <c r="I194" s="84"/>
      <c r="J194" s="84"/>
      <c r="K194" s="84"/>
      <c r="L194" s="84"/>
      <c r="M194" s="84"/>
      <c r="N194" s="84"/>
      <c r="O194" s="84"/>
      <c r="P194" s="84"/>
      <c r="Q194" s="84"/>
      <c r="R194" s="84"/>
      <c r="S194" s="84"/>
      <c r="T194" s="84"/>
      <c r="U194" s="84"/>
      <c r="V194" s="84"/>
      <c r="W194" s="84"/>
      <c r="X194" s="84"/>
      <c r="Y194" s="84"/>
      <c r="Z194" s="84"/>
      <c r="AA194" s="84"/>
      <c r="AB194" s="84"/>
      <c r="AC194" s="84"/>
      <c r="AD194" s="84"/>
      <c r="AE194" s="84"/>
      <c r="AF194" s="84"/>
      <c r="AG194" s="84"/>
      <c r="AH194" s="84"/>
      <c r="AI194" s="84"/>
      <c r="AJ194" s="84"/>
      <c r="AK194" s="84"/>
      <c r="AL194" s="84"/>
    </row>
  </sheetData>
  <dataValidations disablePrompts="1" count="1">
    <dataValidation type="list" allowBlank="1" showInputMessage="1" showErrorMessage="1" sqref="S16:S100" xr:uid="{E0822BC2-08BC-4100-8F3A-FEB070805FA7}">
      <formula1>"Company specific, Collaborative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B3FF4-614B-433E-8FA8-25A581B07A95}">
  <sheetPr>
    <tabColor theme="4"/>
    <pageSetUpPr autoPageBreaks="0"/>
  </sheetPr>
  <dimension ref="A1:N469"/>
  <sheetViews>
    <sheetView zoomScale="60" zoomScaleNormal="60" workbookViewId="0">
      <pane ySplit="4" topLeftCell="A5" activePane="bottomLeft" state="frozen"/>
      <selection activeCell="A46" sqref="A46:O46"/>
      <selection pane="bottomLeft" activeCell="J8" sqref="J8"/>
    </sheetView>
  </sheetViews>
  <sheetFormatPr defaultColWidth="9.44140625" defaultRowHeight="13.8"/>
  <cols>
    <col min="1" max="1" width="54.33203125" style="12" bestFit="1" customWidth="1"/>
    <col min="2" max="2" width="82.5546875" style="12" bestFit="1" customWidth="1"/>
    <col min="3" max="14" width="14.5546875" style="12" customWidth="1"/>
    <col min="15" max="16320" width="9.44140625" style="12" bestFit="1"/>
    <col min="16321" max="16384" width="18.44140625" style="12" customWidth="1"/>
  </cols>
  <sheetData>
    <row r="1" spans="1:14" s="2" customFormat="1" ht="24.6">
      <c r="A1" s="1364" t="s">
        <v>1247</v>
      </c>
      <c r="B1" s="127"/>
      <c r="J1" s="127"/>
    </row>
    <row r="2" spans="1:14" s="2" customFormat="1" ht="24.6">
      <c r="A2" s="128" t="str">
        <f>Cover!$E$13</f>
        <v>Master</v>
      </c>
    </row>
    <row r="3" spans="1:14" s="2" customFormat="1" ht="24.6">
      <c r="A3" s="128">
        <f>Cover!$E$15</f>
        <v>2024</v>
      </c>
    </row>
    <row r="4" spans="1:14" s="6" customFormat="1" ht="25.2" thickBot="1">
      <c r="A4" s="130" t="s">
        <v>33</v>
      </c>
      <c r="B4" s="130"/>
      <c r="J4" s="2"/>
      <c r="K4" s="2"/>
      <c r="L4" s="2"/>
      <c r="M4" s="2"/>
      <c r="N4" s="2"/>
    </row>
    <row r="5" spans="1:14" ht="14.1" customHeight="1">
      <c r="A5"/>
      <c r="B5"/>
      <c r="C5" s="1383">
        <v>2022</v>
      </c>
      <c r="D5" s="1383">
        <v>2023</v>
      </c>
      <c r="E5" s="1383">
        <v>2024</v>
      </c>
      <c r="F5" s="1383">
        <v>2025</v>
      </c>
      <c r="G5" s="1383">
        <v>2026</v>
      </c>
      <c r="H5" s="1383" t="s">
        <v>1251</v>
      </c>
      <c r="I5"/>
      <c r="J5" s="1558" t="s">
        <v>28</v>
      </c>
      <c r="K5" s="1558"/>
      <c r="L5" s="1558"/>
      <c r="M5" s="1558"/>
      <c r="N5" s="1558"/>
    </row>
    <row r="6" spans="1:14" ht="14.1" customHeight="1">
      <c r="A6" t="s">
        <v>1352</v>
      </c>
      <c r="B6" s="1384" t="s">
        <v>1353</v>
      </c>
      <c r="C6" s="1381">
        <f t="shared" ref="C6:G20" si="0">SUMIFS(C:C,$A:$A,"="&amp;$B6)</f>
        <v>0</v>
      </c>
      <c r="D6" s="1381">
        <f t="shared" si="0"/>
        <v>0</v>
      </c>
      <c r="E6" s="1381">
        <f t="shared" si="0"/>
        <v>0</v>
      </c>
      <c r="F6" s="1381">
        <f t="shared" si="0"/>
        <v>0</v>
      </c>
      <c r="G6" s="1381">
        <f t="shared" si="0"/>
        <v>0</v>
      </c>
      <c r="H6" s="1381">
        <f t="shared" ref="H6:H20" si="1">SUM(C6:G6)</f>
        <v>0</v>
      </c>
      <c r="I6"/>
      <c r="J6" s="1385">
        <f>'2.01 Revenue - PCDs'!F16-C6</f>
        <v>0</v>
      </c>
      <c r="K6" s="1385">
        <f>'2.01 Revenue - PCDs'!G16-D6</f>
        <v>0</v>
      </c>
      <c r="L6" s="1385">
        <f>'2.01 Revenue - PCDs'!H16-E6</f>
        <v>0</v>
      </c>
      <c r="M6" s="1385">
        <f>'2.01 Revenue - PCDs'!I16-F6</f>
        <v>0</v>
      </c>
      <c r="N6" s="1385">
        <f>'2.01 Revenue - PCDs'!J16-G6</f>
        <v>0</v>
      </c>
    </row>
    <row r="7" spans="1:14" ht="14.4">
      <c r="A7" t="s">
        <v>1352</v>
      </c>
      <c r="B7" s="1384" t="s">
        <v>1354</v>
      </c>
      <c r="C7" s="1381">
        <f t="shared" si="0"/>
        <v>0</v>
      </c>
      <c r="D7" s="1381">
        <f t="shared" si="0"/>
        <v>0</v>
      </c>
      <c r="E7" s="1381">
        <f t="shared" si="0"/>
        <v>0</v>
      </c>
      <c r="F7" s="1381">
        <f t="shared" si="0"/>
        <v>0</v>
      </c>
      <c r="G7" s="1381">
        <f t="shared" si="0"/>
        <v>0</v>
      </c>
      <c r="H7" s="1381">
        <f t="shared" si="1"/>
        <v>0</v>
      </c>
      <c r="I7"/>
      <c r="J7" s="1385">
        <f>'2.01 Revenue - PCDs'!F40-C7</f>
        <v>0</v>
      </c>
      <c r="K7" s="1385">
        <f>'2.01 Revenue - PCDs'!G40-D7</f>
        <v>0</v>
      </c>
      <c r="L7" s="1385">
        <f>'2.01 Revenue - PCDs'!H40-E7</f>
        <v>0</v>
      </c>
      <c r="M7" s="1385">
        <f>'2.01 Revenue - PCDs'!I40-F7</f>
        <v>0</v>
      </c>
      <c r="N7" s="1385">
        <f>'2.01 Revenue - PCDs'!J40-G7</f>
        <v>0</v>
      </c>
    </row>
    <row r="8" spans="1:14" ht="14.4">
      <c r="A8" t="s">
        <v>1352</v>
      </c>
      <c r="B8" s="1384" t="s">
        <v>1355</v>
      </c>
      <c r="C8" s="1381">
        <f t="shared" si="0"/>
        <v>0</v>
      </c>
      <c r="D8" s="1381">
        <f t="shared" si="0"/>
        <v>0</v>
      </c>
      <c r="E8" s="1381">
        <f t="shared" si="0"/>
        <v>0</v>
      </c>
      <c r="F8" s="1381">
        <f t="shared" si="0"/>
        <v>0</v>
      </c>
      <c r="G8" s="1381">
        <f t="shared" si="0"/>
        <v>0</v>
      </c>
      <c r="H8" s="1381">
        <f t="shared" si="1"/>
        <v>0</v>
      </c>
      <c r="I8"/>
      <c r="J8" s="1385">
        <f>'2.03 Revenue - Re-openers'!F11-C8</f>
        <v>0</v>
      </c>
      <c r="K8" s="1385">
        <f>'2.03 Revenue - Re-openers'!G11-D8</f>
        <v>0</v>
      </c>
      <c r="L8" s="1385">
        <f>'2.03 Revenue - Re-openers'!H11-E8</f>
        <v>0</v>
      </c>
      <c r="M8" s="1385">
        <f>'2.03 Revenue - Re-openers'!I11-F8</f>
        <v>0</v>
      </c>
      <c r="N8" s="1385">
        <f>'2.03 Revenue - Re-openers'!J11-G8</f>
        <v>0</v>
      </c>
    </row>
    <row r="9" spans="1:14" ht="14.4">
      <c r="A9" t="s">
        <v>1352</v>
      </c>
      <c r="B9" s="1384" t="s">
        <v>1356</v>
      </c>
      <c r="C9" s="1381">
        <f t="shared" si="0"/>
        <v>0</v>
      </c>
      <c r="D9" s="1381">
        <f t="shared" si="0"/>
        <v>0</v>
      </c>
      <c r="E9" s="1381">
        <f t="shared" si="0"/>
        <v>0</v>
      </c>
      <c r="F9" s="1381">
        <f t="shared" si="0"/>
        <v>0</v>
      </c>
      <c r="G9" s="1381">
        <f t="shared" si="0"/>
        <v>0</v>
      </c>
      <c r="H9" s="1381">
        <f t="shared" si="1"/>
        <v>0</v>
      </c>
      <c r="I9"/>
      <c r="J9" s="1385">
        <f>'2.03 Revenue - Re-openers'!F18-C9</f>
        <v>0</v>
      </c>
      <c r="K9" s="1385">
        <f>'2.03 Revenue - Re-openers'!G18-D9</f>
        <v>0</v>
      </c>
      <c r="L9" s="1385">
        <f>'2.03 Revenue - Re-openers'!H18-E9</f>
        <v>0</v>
      </c>
      <c r="M9" s="1385">
        <f>'2.03 Revenue - Re-openers'!I18-F9</f>
        <v>0</v>
      </c>
      <c r="N9" s="1385">
        <f>'2.03 Revenue - Re-openers'!J18-G9</f>
        <v>0</v>
      </c>
    </row>
    <row r="10" spans="1:14" ht="14.4">
      <c r="A10" t="s">
        <v>1352</v>
      </c>
      <c r="B10" s="1384" t="s">
        <v>1357</v>
      </c>
      <c r="C10" s="1381">
        <f t="shared" si="0"/>
        <v>0</v>
      </c>
      <c r="D10" s="1381">
        <f t="shared" si="0"/>
        <v>0</v>
      </c>
      <c r="E10" s="1381">
        <f t="shared" si="0"/>
        <v>0</v>
      </c>
      <c r="F10" s="1381">
        <f t="shared" si="0"/>
        <v>0</v>
      </c>
      <c r="G10" s="1381">
        <f t="shared" si="0"/>
        <v>0</v>
      </c>
      <c r="H10" s="1381">
        <f t="shared" si="1"/>
        <v>0</v>
      </c>
      <c r="I10"/>
      <c r="J10" s="1385">
        <f>'2.03 Revenue - Re-openers'!F38-C10</f>
        <v>0</v>
      </c>
      <c r="K10" s="1385">
        <f>'2.03 Revenue - Re-openers'!G38-D10</f>
        <v>0</v>
      </c>
      <c r="L10" s="1385">
        <f>'2.03 Revenue - Re-openers'!H38-E10</f>
        <v>0</v>
      </c>
      <c r="M10" s="1385">
        <f>'2.03 Revenue - Re-openers'!I38-F10</f>
        <v>0</v>
      </c>
      <c r="N10" s="1385">
        <f>'2.03 Revenue - Re-openers'!J38-G10</f>
        <v>0</v>
      </c>
    </row>
    <row r="11" spans="1:14" ht="14.4">
      <c r="A11" t="s">
        <v>1352</v>
      </c>
      <c r="B11" s="1384" t="s">
        <v>1358</v>
      </c>
      <c r="C11" s="1381">
        <f t="shared" si="0"/>
        <v>0</v>
      </c>
      <c r="D11" s="1381">
        <f t="shared" si="0"/>
        <v>0</v>
      </c>
      <c r="E11" s="1381">
        <f t="shared" si="0"/>
        <v>0</v>
      </c>
      <c r="F11" s="1381">
        <f t="shared" si="0"/>
        <v>0</v>
      </c>
      <c r="G11" s="1381">
        <f t="shared" si="0"/>
        <v>0</v>
      </c>
      <c r="H11" s="1381">
        <f t="shared" si="1"/>
        <v>0</v>
      </c>
      <c r="I11"/>
      <c r="J11" s="1385">
        <f>'2.03 Revenue - Re-openers'!F43-C11</f>
        <v>0</v>
      </c>
      <c r="K11" s="1385">
        <f>'2.03 Revenue - Re-openers'!G43-D11</f>
        <v>0</v>
      </c>
      <c r="L11" s="1385">
        <f>'2.03 Revenue - Re-openers'!H43-E11</f>
        <v>0</v>
      </c>
      <c r="M11" s="1385">
        <f>'2.03 Revenue - Re-openers'!I43-F11</f>
        <v>0</v>
      </c>
      <c r="N11" s="1385">
        <f>'2.03 Revenue - Re-openers'!J43-G11</f>
        <v>0</v>
      </c>
    </row>
    <row r="12" spans="1:14" ht="14.4">
      <c r="A12" t="s">
        <v>1352</v>
      </c>
      <c r="B12" s="1384" t="s">
        <v>1359</v>
      </c>
      <c r="C12" s="1381">
        <f t="shared" si="0"/>
        <v>0</v>
      </c>
      <c r="D12" s="1381">
        <f t="shared" si="0"/>
        <v>0</v>
      </c>
      <c r="E12" s="1381">
        <f t="shared" si="0"/>
        <v>0</v>
      </c>
      <c r="F12" s="1381">
        <f t="shared" si="0"/>
        <v>0</v>
      </c>
      <c r="G12" s="1381">
        <f t="shared" si="0"/>
        <v>0</v>
      </c>
      <c r="H12" s="1381">
        <f t="shared" si="1"/>
        <v>0</v>
      </c>
      <c r="I12"/>
      <c r="J12" s="1385">
        <f>'2.03 Revenue - Re-openers'!F46-C12</f>
        <v>0</v>
      </c>
      <c r="K12" s="1385">
        <f>'2.03 Revenue - Re-openers'!G46-D12</f>
        <v>0</v>
      </c>
      <c r="L12" s="1385">
        <f>'2.03 Revenue - Re-openers'!H46-E12</f>
        <v>0</v>
      </c>
      <c r="M12" s="1385">
        <f>'2.03 Revenue - Re-openers'!I46-F12</f>
        <v>0</v>
      </c>
      <c r="N12" s="1385">
        <f>'2.03 Revenue - Re-openers'!J46-G12</f>
        <v>0</v>
      </c>
    </row>
    <row r="13" spans="1:14" ht="14.4">
      <c r="A13" t="s">
        <v>1352</v>
      </c>
      <c r="B13" s="1384" t="s">
        <v>1360</v>
      </c>
      <c r="C13" s="1381">
        <f t="shared" si="0"/>
        <v>0</v>
      </c>
      <c r="D13" s="1381">
        <f t="shared" si="0"/>
        <v>0</v>
      </c>
      <c r="E13" s="1381">
        <f t="shared" si="0"/>
        <v>0</v>
      </c>
      <c r="F13" s="1381">
        <f t="shared" si="0"/>
        <v>0</v>
      </c>
      <c r="G13" s="1381">
        <f t="shared" si="0"/>
        <v>0</v>
      </c>
      <c r="H13" s="1381">
        <f t="shared" si="1"/>
        <v>0</v>
      </c>
      <c r="I13"/>
      <c r="J13" s="1385">
        <f>'2.03 Revenue - Re-openers'!F50-C13</f>
        <v>0</v>
      </c>
      <c r="K13" s="1385">
        <f>'2.03 Revenue - Re-openers'!G50-D13</f>
        <v>0</v>
      </c>
      <c r="L13" s="1385">
        <f>'2.03 Revenue - Re-openers'!H50-E13</f>
        <v>0</v>
      </c>
      <c r="M13" s="1385">
        <f>'2.03 Revenue - Re-openers'!I50-F13</f>
        <v>0</v>
      </c>
      <c r="N13" s="1385">
        <f>'2.03 Revenue - Re-openers'!J50-G13</f>
        <v>0</v>
      </c>
    </row>
    <row r="14" spans="1:14" ht="14.4">
      <c r="A14" t="s">
        <v>1352</v>
      </c>
      <c r="B14" s="1384" t="s">
        <v>1361</v>
      </c>
      <c r="C14" s="1381">
        <f t="shared" si="0"/>
        <v>0</v>
      </c>
      <c r="D14" s="1381">
        <f t="shared" si="0"/>
        <v>0</v>
      </c>
      <c r="E14" s="1381">
        <f t="shared" si="0"/>
        <v>0</v>
      </c>
      <c r="F14" s="1381">
        <f t="shared" si="0"/>
        <v>0</v>
      </c>
      <c r="G14" s="1381">
        <f t="shared" si="0"/>
        <v>0</v>
      </c>
      <c r="H14" s="1381">
        <f t="shared" si="1"/>
        <v>0</v>
      </c>
      <c r="I14"/>
      <c r="J14" s="1385">
        <f>'2.03 Revenue - Re-openers'!F54-C14</f>
        <v>0</v>
      </c>
      <c r="K14" s="1385">
        <f>'2.03 Revenue - Re-openers'!G54-D14</f>
        <v>0</v>
      </c>
      <c r="L14" s="1385">
        <f>'2.03 Revenue - Re-openers'!H54-E14</f>
        <v>0</v>
      </c>
      <c r="M14" s="1385">
        <f>'2.03 Revenue - Re-openers'!I54-F14</f>
        <v>0</v>
      </c>
      <c r="N14" s="1385">
        <f>'2.03 Revenue - Re-openers'!J54-G14</f>
        <v>0</v>
      </c>
    </row>
    <row r="15" spans="1:14" ht="14.4">
      <c r="A15" t="s">
        <v>1352</v>
      </c>
      <c r="B15" s="1384" t="s">
        <v>1362</v>
      </c>
      <c r="C15" s="1381">
        <f t="shared" si="0"/>
        <v>0</v>
      </c>
      <c r="D15" s="1381">
        <f t="shared" si="0"/>
        <v>0</v>
      </c>
      <c r="E15" s="1381">
        <f t="shared" si="0"/>
        <v>0</v>
      </c>
      <c r="F15" s="1381">
        <f t="shared" si="0"/>
        <v>0</v>
      </c>
      <c r="G15" s="1381">
        <f t="shared" si="0"/>
        <v>0</v>
      </c>
      <c r="H15" s="1381">
        <f t="shared" si="1"/>
        <v>0</v>
      </c>
      <c r="I15"/>
      <c r="J15" s="1385">
        <f>'2.03 Revenue - Re-openers'!F58-C15</f>
        <v>0</v>
      </c>
      <c r="K15" s="1385">
        <f>'2.03 Revenue - Re-openers'!G58-D15</f>
        <v>0</v>
      </c>
      <c r="L15" s="1385">
        <f>'2.03 Revenue - Re-openers'!H58-E15</f>
        <v>0</v>
      </c>
      <c r="M15" s="1385">
        <f>'2.03 Revenue - Re-openers'!I58-F15</f>
        <v>0</v>
      </c>
      <c r="N15" s="1385">
        <f>'2.03 Revenue - Re-openers'!J58-G15</f>
        <v>0</v>
      </c>
    </row>
    <row r="16" spans="1:14" ht="14.4">
      <c r="A16" t="s">
        <v>1352</v>
      </c>
      <c r="B16" s="1384" t="s">
        <v>1363</v>
      </c>
      <c r="C16" s="1381">
        <f t="shared" si="0"/>
        <v>0</v>
      </c>
      <c r="D16" s="1381">
        <f t="shared" si="0"/>
        <v>0</v>
      </c>
      <c r="E16" s="1381">
        <f t="shared" si="0"/>
        <v>0</v>
      </c>
      <c r="F16" s="1381">
        <f t="shared" si="0"/>
        <v>0</v>
      </c>
      <c r="G16" s="1381">
        <f t="shared" si="0"/>
        <v>0</v>
      </c>
      <c r="H16" s="1381">
        <f t="shared" si="1"/>
        <v>0</v>
      </c>
      <c r="I16"/>
      <c r="J16" s="1385">
        <f>'2.03 Revenue - Re-openers'!F62-C16</f>
        <v>0</v>
      </c>
      <c r="K16" s="1385">
        <f>'2.03 Revenue - Re-openers'!G62-D16</f>
        <v>0</v>
      </c>
      <c r="L16" s="1385">
        <f>'2.03 Revenue - Re-openers'!H62-E16</f>
        <v>0</v>
      </c>
      <c r="M16" s="1385">
        <f>'2.03 Revenue - Re-openers'!I62-F16</f>
        <v>0</v>
      </c>
      <c r="N16" s="1385">
        <f>'2.03 Revenue - Re-openers'!J62-G16</f>
        <v>0</v>
      </c>
    </row>
    <row r="17" spans="1:14" ht="14.4">
      <c r="A17" t="s">
        <v>1352</v>
      </c>
      <c r="B17" s="1384" t="s">
        <v>1364</v>
      </c>
      <c r="C17" s="1381">
        <f t="shared" si="0"/>
        <v>0</v>
      </c>
      <c r="D17" s="1381">
        <f t="shared" si="0"/>
        <v>0</v>
      </c>
      <c r="E17" s="1381">
        <f t="shared" si="0"/>
        <v>0</v>
      </c>
      <c r="F17" s="1381">
        <f t="shared" si="0"/>
        <v>0</v>
      </c>
      <c r="G17" s="1381">
        <f t="shared" si="0"/>
        <v>0</v>
      </c>
      <c r="H17" s="1381">
        <f t="shared" si="1"/>
        <v>0</v>
      </c>
      <c r="I17"/>
      <c r="J17" s="1385">
        <f>'2.03 Revenue - Re-openers'!F66-C17</f>
        <v>0</v>
      </c>
      <c r="K17" s="1385">
        <f>'2.03 Revenue - Re-openers'!G66-D17</f>
        <v>0</v>
      </c>
      <c r="L17" s="1385">
        <f>'2.03 Revenue - Re-openers'!H66-E17</f>
        <v>0</v>
      </c>
      <c r="M17" s="1385">
        <f>'2.03 Revenue - Re-openers'!I66-F17</f>
        <v>0</v>
      </c>
      <c r="N17" s="1385">
        <f>'2.03 Revenue - Re-openers'!J66-G17</f>
        <v>0</v>
      </c>
    </row>
    <row r="18" spans="1:14" ht="14.4">
      <c r="A18" t="s">
        <v>1352</v>
      </c>
      <c r="B18" s="1384" t="s">
        <v>1365</v>
      </c>
      <c r="C18" s="1381">
        <f t="shared" si="0"/>
        <v>0</v>
      </c>
      <c r="D18" s="1381">
        <f t="shared" si="0"/>
        <v>0</v>
      </c>
      <c r="E18" s="1381">
        <f t="shared" si="0"/>
        <v>0</v>
      </c>
      <c r="F18" s="1381">
        <f t="shared" si="0"/>
        <v>0</v>
      </c>
      <c r="G18" s="1381">
        <f t="shared" si="0"/>
        <v>0</v>
      </c>
      <c r="H18" s="1381">
        <f t="shared" si="1"/>
        <v>0</v>
      </c>
      <c r="I18"/>
      <c r="J18" s="1385">
        <f>'2.03 Revenue - Re-openers'!F70-C18</f>
        <v>0</v>
      </c>
      <c r="K18" s="1385">
        <f>'2.03 Revenue - Re-openers'!G70-D18</f>
        <v>0</v>
      </c>
      <c r="L18" s="1385">
        <f>'2.03 Revenue - Re-openers'!H70-E18</f>
        <v>0</v>
      </c>
      <c r="M18" s="1385">
        <f>'2.03 Revenue - Re-openers'!I70-F18</f>
        <v>0</v>
      </c>
      <c r="N18" s="1385">
        <f>'2.03 Revenue - Re-openers'!J70-G18</f>
        <v>0</v>
      </c>
    </row>
    <row r="19" spans="1:14" ht="14.4">
      <c r="A19" t="s">
        <v>1352</v>
      </c>
      <c r="B19" s="1384" t="s">
        <v>1366</v>
      </c>
      <c r="C19" s="1381">
        <f t="shared" si="0"/>
        <v>0</v>
      </c>
      <c r="D19" s="1381">
        <f t="shared" si="0"/>
        <v>0</v>
      </c>
      <c r="E19" s="1381">
        <f t="shared" si="0"/>
        <v>0</v>
      </c>
      <c r="F19" s="1381">
        <f t="shared" si="0"/>
        <v>0</v>
      </c>
      <c r="G19" s="1381">
        <f t="shared" si="0"/>
        <v>0</v>
      </c>
      <c r="H19" s="1381">
        <f t="shared" si="1"/>
        <v>0</v>
      </c>
      <c r="I19"/>
      <c r="J19" s="1385">
        <f>'2.03 Revenue - Re-openers'!F74-C19</f>
        <v>0</v>
      </c>
      <c r="K19" s="1385">
        <f>'2.03 Revenue - Re-openers'!G74-D19</f>
        <v>0</v>
      </c>
      <c r="L19" s="1385">
        <f>'2.03 Revenue - Re-openers'!H74-E19</f>
        <v>0</v>
      </c>
      <c r="M19" s="1385">
        <f>'2.03 Revenue - Re-openers'!I74-F19</f>
        <v>0</v>
      </c>
      <c r="N19" s="1385">
        <f>'2.03 Revenue - Re-openers'!J74-G19</f>
        <v>0</v>
      </c>
    </row>
    <row r="20" spans="1:14" ht="14.4">
      <c r="A20" t="s">
        <v>1352</v>
      </c>
      <c r="B20" s="1384" t="s">
        <v>1367</v>
      </c>
      <c r="C20" s="1381">
        <f t="shared" si="0"/>
        <v>0</v>
      </c>
      <c r="D20" s="1381">
        <f t="shared" si="0"/>
        <v>0</v>
      </c>
      <c r="E20" s="1381">
        <f t="shared" si="0"/>
        <v>0</v>
      </c>
      <c r="F20" s="1381">
        <f t="shared" si="0"/>
        <v>0</v>
      </c>
      <c r="G20" s="1381">
        <f t="shared" si="0"/>
        <v>0</v>
      </c>
      <c r="H20" s="1381">
        <f t="shared" si="1"/>
        <v>0</v>
      </c>
      <c r="I20"/>
      <c r="J20" s="1385">
        <f>'2.03 Revenue - Re-openers'!F79-C20</f>
        <v>0</v>
      </c>
      <c r="K20" s="1385">
        <f>'2.03 Revenue - Re-openers'!G79-D20</f>
        <v>0</v>
      </c>
      <c r="L20" s="1385">
        <f>'2.03 Revenue - Re-openers'!H79-E20</f>
        <v>0</v>
      </c>
      <c r="M20" s="1385">
        <f>'2.03 Revenue - Re-openers'!I79-F20</f>
        <v>0</v>
      </c>
      <c r="N20" s="1385">
        <f>'2.03 Revenue - Re-openers'!J79-G20</f>
        <v>0</v>
      </c>
    </row>
    <row r="21" spans="1:14" ht="14.4">
      <c r="A21"/>
      <c r="B21"/>
      <c r="C21"/>
      <c r="D21"/>
      <c r="E21"/>
      <c r="F21"/>
      <c r="G21"/>
      <c r="H21"/>
      <c r="I21"/>
      <c r="J21"/>
      <c r="K21"/>
      <c r="L21"/>
      <c r="M21"/>
      <c r="N21"/>
    </row>
    <row r="22" spans="1:14" ht="14.4">
      <c r="A22" s="1386" t="s">
        <v>1349</v>
      </c>
      <c r="B22" s="1387" t="s">
        <v>1350</v>
      </c>
      <c r="C22" s="1388">
        <v>2022</v>
      </c>
      <c r="D22" s="1388">
        <v>2023</v>
      </c>
      <c r="E22" s="1388">
        <v>2024</v>
      </c>
      <c r="F22" s="1388">
        <v>2025</v>
      </c>
      <c r="G22" s="1388">
        <v>2026</v>
      </c>
      <c r="H22" s="1388" t="s">
        <v>1251</v>
      </c>
      <c r="I22"/>
      <c r="J22"/>
      <c r="K22"/>
      <c r="L22"/>
      <c r="M22"/>
      <c r="N22"/>
    </row>
    <row r="23" spans="1:14" ht="14.4">
      <c r="A23" s="1389"/>
      <c r="B23" s="1389"/>
      <c r="C23" s="1390"/>
      <c r="D23" s="1390"/>
      <c r="E23" s="1390"/>
      <c r="F23" s="1390"/>
      <c r="G23" s="1390"/>
      <c r="H23" s="1381">
        <f t="shared" ref="H23:H86" si="2">SUM(C23:G23)</f>
        <v>0</v>
      </c>
      <c r="I23"/>
      <c r="J23"/>
      <c r="K23"/>
      <c r="L23"/>
      <c r="M23"/>
      <c r="N23"/>
    </row>
    <row r="24" spans="1:14" ht="14.4">
      <c r="A24" s="1389"/>
      <c r="B24" s="1389"/>
      <c r="C24" s="1390"/>
      <c r="D24" s="1390"/>
      <c r="E24" s="1390"/>
      <c r="F24" s="1390"/>
      <c r="G24" s="1390"/>
      <c r="H24" s="1381">
        <f t="shared" si="2"/>
        <v>0</v>
      </c>
      <c r="I24"/>
      <c r="J24"/>
      <c r="K24"/>
      <c r="L24"/>
      <c r="M24"/>
      <c r="N24"/>
    </row>
    <row r="25" spans="1:14" ht="14.4">
      <c r="A25" s="1389"/>
      <c r="B25" s="1389"/>
      <c r="C25" s="1390"/>
      <c r="D25" s="1390"/>
      <c r="E25" s="1390"/>
      <c r="F25" s="1390"/>
      <c r="G25" s="1390"/>
      <c r="H25" s="1381">
        <f t="shared" si="2"/>
        <v>0</v>
      </c>
      <c r="I25"/>
      <c r="J25"/>
      <c r="K25"/>
      <c r="L25"/>
      <c r="M25"/>
      <c r="N25"/>
    </row>
    <row r="26" spans="1:14" ht="14.4">
      <c r="A26" s="1389"/>
      <c r="B26" s="1389"/>
      <c r="C26" s="1390"/>
      <c r="D26" s="1390"/>
      <c r="E26" s="1390"/>
      <c r="F26" s="1390"/>
      <c r="G26" s="1390"/>
      <c r="H26" s="1381">
        <f t="shared" si="2"/>
        <v>0</v>
      </c>
      <c r="I26"/>
      <c r="J26"/>
      <c r="K26"/>
      <c r="L26"/>
      <c r="M26"/>
      <c r="N26"/>
    </row>
    <row r="27" spans="1:14" ht="14.4">
      <c r="A27" s="1389"/>
      <c r="B27" s="1389"/>
      <c r="C27" s="1390"/>
      <c r="D27" s="1390"/>
      <c r="E27" s="1390"/>
      <c r="F27" s="1390"/>
      <c r="G27" s="1390"/>
      <c r="H27" s="1381">
        <f t="shared" si="2"/>
        <v>0</v>
      </c>
      <c r="I27"/>
      <c r="J27"/>
      <c r="K27"/>
      <c r="L27"/>
      <c r="M27"/>
      <c r="N27"/>
    </row>
    <row r="28" spans="1:14" ht="14.4">
      <c r="A28" s="1389"/>
      <c r="B28" s="1389"/>
      <c r="C28" s="1390"/>
      <c r="D28" s="1390"/>
      <c r="E28" s="1390"/>
      <c r="F28" s="1390"/>
      <c r="G28" s="1390"/>
      <c r="H28" s="1381">
        <f t="shared" si="2"/>
        <v>0</v>
      </c>
      <c r="I28"/>
      <c r="J28"/>
      <c r="K28"/>
      <c r="L28"/>
      <c r="M28"/>
      <c r="N28"/>
    </row>
    <row r="29" spans="1:14" ht="14.4">
      <c r="A29" s="1389"/>
      <c r="B29" s="1389"/>
      <c r="C29" s="1390"/>
      <c r="D29" s="1390"/>
      <c r="E29" s="1390"/>
      <c r="F29" s="1390"/>
      <c r="G29" s="1390"/>
      <c r="H29" s="1381">
        <f t="shared" si="2"/>
        <v>0</v>
      </c>
      <c r="I29"/>
      <c r="J29"/>
      <c r="K29"/>
      <c r="L29"/>
      <c r="M29"/>
      <c r="N29"/>
    </row>
    <row r="30" spans="1:14" ht="14.4">
      <c r="A30" s="1389"/>
      <c r="B30" s="1389"/>
      <c r="C30" s="1390"/>
      <c r="D30" s="1390"/>
      <c r="E30" s="1390"/>
      <c r="F30" s="1390"/>
      <c r="G30" s="1390"/>
      <c r="H30" s="1381">
        <f t="shared" si="2"/>
        <v>0</v>
      </c>
      <c r="I30"/>
      <c r="J30"/>
      <c r="K30"/>
      <c r="L30"/>
      <c r="M30"/>
      <c r="N30"/>
    </row>
    <row r="31" spans="1:14" ht="14.4">
      <c r="A31" s="1389"/>
      <c r="B31" s="1389"/>
      <c r="C31" s="1390"/>
      <c r="D31" s="1390"/>
      <c r="E31" s="1390"/>
      <c r="F31" s="1390"/>
      <c r="G31" s="1390"/>
      <c r="H31" s="1381">
        <f t="shared" si="2"/>
        <v>0</v>
      </c>
      <c r="I31"/>
      <c r="J31"/>
      <c r="K31"/>
      <c r="L31"/>
      <c r="M31"/>
      <c r="N31"/>
    </row>
    <row r="32" spans="1:14" ht="14.4">
      <c r="A32" s="1389"/>
      <c r="B32" s="1389"/>
      <c r="C32" s="1390"/>
      <c r="D32" s="1390"/>
      <c r="E32" s="1390"/>
      <c r="F32" s="1390"/>
      <c r="G32" s="1390"/>
      <c r="H32" s="1381">
        <f t="shared" si="2"/>
        <v>0</v>
      </c>
      <c r="I32"/>
      <c r="J32"/>
      <c r="K32"/>
      <c r="L32"/>
      <c r="M32"/>
      <c r="N32"/>
    </row>
    <row r="33" spans="1:14" ht="14.4">
      <c r="A33" s="1389"/>
      <c r="B33" s="1389"/>
      <c r="C33" s="1390"/>
      <c r="D33" s="1390"/>
      <c r="E33" s="1390"/>
      <c r="F33" s="1390"/>
      <c r="G33" s="1390"/>
      <c r="H33" s="1381">
        <f t="shared" si="2"/>
        <v>0</v>
      </c>
      <c r="I33"/>
      <c r="J33"/>
      <c r="K33"/>
      <c r="L33"/>
      <c r="M33"/>
      <c r="N33"/>
    </row>
    <row r="34" spans="1:14" ht="14.4">
      <c r="A34" s="1389"/>
      <c r="B34" s="1389"/>
      <c r="C34" s="1390"/>
      <c r="D34" s="1390"/>
      <c r="E34" s="1390"/>
      <c r="F34" s="1390"/>
      <c r="G34" s="1390"/>
      <c r="H34" s="1381">
        <f t="shared" si="2"/>
        <v>0</v>
      </c>
      <c r="I34"/>
      <c r="J34"/>
      <c r="K34"/>
      <c r="L34"/>
      <c r="M34"/>
      <c r="N34"/>
    </row>
    <row r="35" spans="1:14" ht="14.4">
      <c r="A35" s="1389"/>
      <c r="B35" s="1389"/>
      <c r="C35" s="1390"/>
      <c r="D35" s="1390"/>
      <c r="E35" s="1390"/>
      <c r="F35" s="1390"/>
      <c r="G35" s="1390"/>
      <c r="H35" s="1381">
        <f t="shared" si="2"/>
        <v>0</v>
      </c>
      <c r="I35"/>
      <c r="J35"/>
      <c r="K35"/>
      <c r="L35"/>
      <c r="M35"/>
      <c r="N35"/>
    </row>
    <row r="36" spans="1:14" ht="14.4">
      <c r="A36" s="1389"/>
      <c r="B36" s="1389"/>
      <c r="C36" s="1390"/>
      <c r="D36" s="1390"/>
      <c r="E36" s="1390"/>
      <c r="F36" s="1390"/>
      <c r="G36" s="1390"/>
      <c r="H36" s="1381">
        <f t="shared" si="2"/>
        <v>0</v>
      </c>
      <c r="I36"/>
      <c r="J36"/>
      <c r="K36"/>
      <c r="L36"/>
      <c r="M36"/>
      <c r="N36"/>
    </row>
    <row r="37" spans="1:14" ht="14.4">
      <c r="A37" s="1389"/>
      <c r="B37" s="1389"/>
      <c r="C37" s="1390"/>
      <c r="D37" s="1390"/>
      <c r="E37" s="1390"/>
      <c r="F37" s="1390"/>
      <c r="G37" s="1390"/>
      <c r="H37" s="1381">
        <f t="shared" si="2"/>
        <v>0</v>
      </c>
      <c r="I37"/>
      <c r="J37"/>
      <c r="K37"/>
      <c r="L37"/>
      <c r="M37"/>
      <c r="N37"/>
    </row>
    <row r="38" spans="1:14" ht="14.4">
      <c r="A38" s="1389"/>
      <c r="B38" s="1389"/>
      <c r="C38" s="1390"/>
      <c r="D38" s="1390"/>
      <c r="E38" s="1390"/>
      <c r="F38" s="1390"/>
      <c r="G38" s="1390"/>
      <c r="H38" s="1381">
        <f t="shared" si="2"/>
        <v>0</v>
      </c>
      <c r="I38"/>
      <c r="J38"/>
      <c r="K38"/>
      <c r="L38"/>
      <c r="M38"/>
      <c r="N38"/>
    </row>
    <row r="39" spans="1:14" ht="14.4">
      <c r="A39" s="1389"/>
      <c r="B39" s="1389"/>
      <c r="C39" s="1390"/>
      <c r="D39" s="1390"/>
      <c r="E39" s="1390"/>
      <c r="F39" s="1390"/>
      <c r="G39" s="1390"/>
      <c r="H39" s="1381">
        <f t="shared" si="2"/>
        <v>0</v>
      </c>
      <c r="I39"/>
      <c r="J39"/>
      <c r="K39"/>
      <c r="L39"/>
      <c r="M39"/>
      <c r="N39"/>
    </row>
    <row r="40" spans="1:14" ht="14.4">
      <c r="A40" s="1389"/>
      <c r="B40" s="1389"/>
      <c r="C40" s="1390"/>
      <c r="D40" s="1390"/>
      <c r="E40" s="1390"/>
      <c r="F40" s="1390"/>
      <c r="G40" s="1390"/>
      <c r="H40" s="1381">
        <f t="shared" si="2"/>
        <v>0</v>
      </c>
      <c r="I40"/>
      <c r="J40"/>
      <c r="K40"/>
      <c r="L40"/>
      <c r="M40"/>
      <c r="N40"/>
    </row>
    <row r="41" spans="1:14" ht="14.4">
      <c r="A41" s="1389"/>
      <c r="B41" s="1389"/>
      <c r="C41" s="1390"/>
      <c r="D41" s="1390"/>
      <c r="E41" s="1390"/>
      <c r="F41" s="1390"/>
      <c r="G41" s="1390"/>
      <c r="H41" s="1381">
        <f t="shared" si="2"/>
        <v>0</v>
      </c>
      <c r="I41"/>
      <c r="J41"/>
      <c r="K41"/>
      <c r="L41"/>
      <c r="M41"/>
      <c r="N41"/>
    </row>
    <row r="42" spans="1:14" ht="14.4">
      <c r="A42" s="1389"/>
      <c r="B42" s="1389"/>
      <c r="C42" s="1390"/>
      <c r="D42" s="1390"/>
      <c r="E42" s="1390"/>
      <c r="F42" s="1390"/>
      <c r="G42" s="1390"/>
      <c r="H42" s="1381">
        <f t="shared" si="2"/>
        <v>0</v>
      </c>
      <c r="I42"/>
      <c r="J42"/>
      <c r="K42"/>
      <c r="L42"/>
      <c r="M42"/>
      <c r="N42"/>
    </row>
    <row r="43" spans="1:14" ht="14.4">
      <c r="A43" s="1389"/>
      <c r="B43" s="1389"/>
      <c r="C43" s="1390"/>
      <c r="D43" s="1390"/>
      <c r="E43" s="1390"/>
      <c r="F43" s="1390"/>
      <c r="G43" s="1390"/>
      <c r="H43" s="1381">
        <f t="shared" si="2"/>
        <v>0</v>
      </c>
      <c r="I43"/>
      <c r="J43"/>
      <c r="K43"/>
      <c r="L43"/>
      <c r="M43"/>
      <c r="N43"/>
    </row>
    <row r="44" spans="1:14" ht="14.4">
      <c r="A44" s="1389"/>
      <c r="B44" s="1389"/>
      <c r="C44" s="1390"/>
      <c r="D44" s="1390"/>
      <c r="E44" s="1390"/>
      <c r="F44" s="1390"/>
      <c r="G44" s="1390"/>
      <c r="H44" s="1381">
        <f t="shared" si="2"/>
        <v>0</v>
      </c>
      <c r="I44"/>
      <c r="J44"/>
      <c r="K44"/>
      <c r="L44"/>
      <c r="M44"/>
      <c r="N44"/>
    </row>
    <row r="45" spans="1:14" ht="14.4">
      <c r="A45" s="1389"/>
      <c r="B45" s="1389"/>
      <c r="C45" s="1390"/>
      <c r="D45" s="1390"/>
      <c r="E45" s="1390"/>
      <c r="F45" s="1390"/>
      <c r="G45" s="1390"/>
      <c r="H45" s="1381">
        <f t="shared" si="2"/>
        <v>0</v>
      </c>
      <c r="I45"/>
      <c r="J45"/>
      <c r="K45"/>
      <c r="L45"/>
      <c r="M45"/>
      <c r="N45"/>
    </row>
    <row r="46" spans="1:14" ht="14.4">
      <c r="A46" s="1389"/>
      <c r="B46" s="1389"/>
      <c r="C46" s="1390"/>
      <c r="D46" s="1390"/>
      <c r="E46" s="1390"/>
      <c r="F46" s="1390"/>
      <c r="G46" s="1390"/>
      <c r="H46" s="1381">
        <f t="shared" si="2"/>
        <v>0</v>
      </c>
      <c r="I46"/>
      <c r="J46"/>
      <c r="K46"/>
      <c r="L46"/>
      <c r="M46"/>
      <c r="N46"/>
    </row>
    <row r="47" spans="1:14" ht="14.1" customHeight="1">
      <c r="A47" s="1389"/>
      <c r="B47" s="1389"/>
      <c r="C47" s="1390"/>
      <c r="D47" s="1390"/>
      <c r="E47" s="1390"/>
      <c r="F47" s="1390"/>
      <c r="G47" s="1390"/>
      <c r="H47" s="1381">
        <f t="shared" si="2"/>
        <v>0</v>
      </c>
      <c r="I47"/>
      <c r="J47"/>
      <c r="K47"/>
      <c r="L47"/>
      <c r="M47"/>
      <c r="N47"/>
    </row>
    <row r="48" spans="1:14" ht="14.1" customHeight="1">
      <c r="A48" s="1389"/>
      <c r="B48" s="1389"/>
      <c r="C48" s="1390"/>
      <c r="D48" s="1390"/>
      <c r="E48" s="1390"/>
      <c r="F48" s="1390"/>
      <c r="G48" s="1390"/>
      <c r="H48" s="1381">
        <f t="shared" si="2"/>
        <v>0</v>
      </c>
      <c r="I48"/>
      <c r="J48"/>
      <c r="K48"/>
      <c r="L48"/>
      <c r="M48"/>
      <c r="N48"/>
    </row>
    <row r="49" spans="1:14" ht="14.1" customHeight="1">
      <c r="A49" s="1389"/>
      <c r="B49" s="1389"/>
      <c r="C49" s="1390"/>
      <c r="D49" s="1390"/>
      <c r="E49" s="1390"/>
      <c r="F49" s="1390"/>
      <c r="G49" s="1390"/>
      <c r="H49" s="1381">
        <f t="shared" si="2"/>
        <v>0</v>
      </c>
      <c r="I49"/>
      <c r="J49"/>
      <c r="K49"/>
      <c r="L49"/>
      <c r="M49"/>
      <c r="N49"/>
    </row>
    <row r="50" spans="1:14" ht="14.1" customHeight="1">
      <c r="A50" s="1389"/>
      <c r="B50" s="1389"/>
      <c r="C50" s="1390"/>
      <c r="D50" s="1390"/>
      <c r="E50" s="1390"/>
      <c r="F50" s="1390"/>
      <c r="G50" s="1390"/>
      <c r="H50" s="1381">
        <f t="shared" si="2"/>
        <v>0</v>
      </c>
      <c r="I50"/>
      <c r="J50"/>
      <c r="K50"/>
      <c r="L50"/>
      <c r="M50"/>
      <c r="N50"/>
    </row>
    <row r="51" spans="1:14" ht="14.1" customHeight="1">
      <c r="A51" s="1389"/>
      <c r="B51" s="1389"/>
      <c r="C51" s="1390"/>
      <c r="D51" s="1390"/>
      <c r="E51" s="1390"/>
      <c r="F51" s="1390"/>
      <c r="G51" s="1390"/>
      <c r="H51" s="1381">
        <f t="shared" si="2"/>
        <v>0</v>
      </c>
      <c r="I51"/>
      <c r="J51"/>
      <c r="K51"/>
      <c r="L51"/>
      <c r="M51"/>
      <c r="N51"/>
    </row>
    <row r="52" spans="1:14" ht="14.1" customHeight="1">
      <c r="A52" s="1389"/>
      <c r="B52" s="1389"/>
      <c r="C52" s="1390"/>
      <c r="D52" s="1390"/>
      <c r="E52" s="1390"/>
      <c r="F52" s="1390"/>
      <c r="G52" s="1390"/>
      <c r="H52" s="1381">
        <f t="shared" si="2"/>
        <v>0</v>
      </c>
      <c r="I52"/>
      <c r="J52"/>
      <c r="K52"/>
      <c r="L52"/>
      <c r="M52"/>
      <c r="N52"/>
    </row>
    <row r="53" spans="1:14" ht="14.1" customHeight="1">
      <c r="A53" s="1389"/>
      <c r="B53" s="1389"/>
      <c r="C53" s="1390"/>
      <c r="D53" s="1390"/>
      <c r="E53" s="1390"/>
      <c r="F53" s="1390"/>
      <c r="G53" s="1390"/>
      <c r="H53" s="1381">
        <f t="shared" si="2"/>
        <v>0</v>
      </c>
      <c r="I53"/>
      <c r="J53"/>
      <c r="K53"/>
      <c r="L53"/>
      <c r="M53"/>
      <c r="N53"/>
    </row>
    <row r="54" spans="1:14" ht="14.1" customHeight="1">
      <c r="A54" s="1389"/>
      <c r="B54" s="1389"/>
      <c r="C54" s="1390"/>
      <c r="D54" s="1390"/>
      <c r="E54" s="1390"/>
      <c r="F54" s="1390"/>
      <c r="G54" s="1390"/>
      <c r="H54" s="1381">
        <f t="shared" si="2"/>
        <v>0</v>
      </c>
      <c r="I54"/>
      <c r="J54"/>
      <c r="K54"/>
      <c r="L54"/>
      <c r="M54"/>
      <c r="N54"/>
    </row>
    <row r="55" spans="1:14" ht="14.4">
      <c r="A55" s="1389"/>
      <c r="B55" s="1389"/>
      <c r="C55" s="1390"/>
      <c r="D55" s="1390"/>
      <c r="E55" s="1390"/>
      <c r="F55" s="1390"/>
      <c r="G55" s="1390"/>
      <c r="H55" s="1381">
        <f t="shared" si="2"/>
        <v>0</v>
      </c>
      <c r="I55"/>
      <c r="J55"/>
      <c r="K55"/>
      <c r="L55"/>
      <c r="M55"/>
      <c r="N55"/>
    </row>
    <row r="56" spans="1:14" ht="14.4">
      <c r="A56" s="1389"/>
      <c r="B56" s="1389"/>
      <c r="C56" s="1390"/>
      <c r="D56" s="1390"/>
      <c r="E56" s="1390"/>
      <c r="F56" s="1390"/>
      <c r="G56" s="1390"/>
      <c r="H56" s="1381">
        <f t="shared" si="2"/>
        <v>0</v>
      </c>
      <c r="I56"/>
      <c r="J56"/>
      <c r="K56"/>
      <c r="L56"/>
      <c r="M56"/>
      <c r="N56"/>
    </row>
    <row r="57" spans="1:14" ht="14.4">
      <c r="A57" s="1389"/>
      <c r="B57" s="1389"/>
      <c r="C57" s="1390"/>
      <c r="D57" s="1390"/>
      <c r="E57" s="1390"/>
      <c r="F57" s="1390"/>
      <c r="G57" s="1390"/>
      <c r="H57" s="1381">
        <f t="shared" si="2"/>
        <v>0</v>
      </c>
      <c r="I57"/>
      <c r="J57"/>
      <c r="K57"/>
      <c r="L57"/>
      <c r="M57"/>
      <c r="N57"/>
    </row>
    <row r="58" spans="1:14" ht="14.4">
      <c r="A58" s="1389"/>
      <c r="B58" s="1389"/>
      <c r="C58" s="1390"/>
      <c r="D58" s="1390"/>
      <c r="E58" s="1390"/>
      <c r="F58" s="1390"/>
      <c r="G58" s="1390"/>
      <c r="H58" s="1381">
        <f t="shared" si="2"/>
        <v>0</v>
      </c>
      <c r="I58"/>
      <c r="J58"/>
      <c r="K58"/>
      <c r="L58"/>
      <c r="M58"/>
      <c r="N58"/>
    </row>
    <row r="59" spans="1:14" ht="14.4">
      <c r="A59" s="1389"/>
      <c r="B59" s="1389"/>
      <c r="C59" s="1390"/>
      <c r="D59" s="1390"/>
      <c r="E59" s="1390"/>
      <c r="F59" s="1390"/>
      <c r="G59" s="1390"/>
      <c r="H59" s="1381">
        <f t="shared" si="2"/>
        <v>0</v>
      </c>
      <c r="I59"/>
      <c r="J59"/>
      <c r="K59"/>
      <c r="L59"/>
      <c r="M59"/>
      <c r="N59"/>
    </row>
    <row r="60" spans="1:14" ht="14.4">
      <c r="A60" s="1389"/>
      <c r="B60" s="1389"/>
      <c r="C60" s="1390"/>
      <c r="D60" s="1390"/>
      <c r="E60" s="1390"/>
      <c r="F60" s="1390"/>
      <c r="G60" s="1390"/>
      <c r="H60" s="1381">
        <f t="shared" si="2"/>
        <v>0</v>
      </c>
      <c r="I60"/>
      <c r="J60"/>
      <c r="K60"/>
      <c r="L60"/>
      <c r="M60"/>
      <c r="N60"/>
    </row>
    <row r="61" spans="1:14" ht="14.4">
      <c r="A61" s="1389"/>
      <c r="B61" s="1389"/>
      <c r="C61" s="1390"/>
      <c r="D61" s="1390"/>
      <c r="E61" s="1390"/>
      <c r="F61" s="1390"/>
      <c r="G61" s="1390"/>
      <c r="H61" s="1381">
        <f t="shared" si="2"/>
        <v>0</v>
      </c>
      <c r="I61"/>
      <c r="J61"/>
      <c r="K61"/>
      <c r="L61"/>
      <c r="M61"/>
      <c r="N61"/>
    </row>
    <row r="62" spans="1:14" ht="14.4">
      <c r="A62" s="1389"/>
      <c r="B62" s="1389"/>
      <c r="C62" s="1390"/>
      <c r="D62" s="1390"/>
      <c r="E62" s="1390"/>
      <c r="F62" s="1390"/>
      <c r="G62" s="1390"/>
      <c r="H62" s="1381">
        <f t="shared" si="2"/>
        <v>0</v>
      </c>
      <c r="I62"/>
      <c r="J62"/>
      <c r="K62"/>
      <c r="L62"/>
      <c r="M62"/>
      <c r="N62"/>
    </row>
    <row r="63" spans="1:14" ht="14.4">
      <c r="A63" s="1389"/>
      <c r="B63" s="1389"/>
      <c r="C63" s="1390"/>
      <c r="D63" s="1390"/>
      <c r="E63" s="1390"/>
      <c r="F63" s="1390"/>
      <c r="G63" s="1390"/>
      <c r="H63" s="1381">
        <f t="shared" si="2"/>
        <v>0</v>
      </c>
      <c r="I63"/>
      <c r="J63"/>
      <c r="K63"/>
      <c r="L63"/>
      <c r="M63"/>
      <c r="N63"/>
    </row>
    <row r="64" spans="1:14" ht="14.4">
      <c r="A64" s="1389"/>
      <c r="B64" s="1389"/>
      <c r="C64" s="1390"/>
      <c r="D64" s="1390"/>
      <c r="E64" s="1390"/>
      <c r="F64" s="1390"/>
      <c r="G64" s="1390"/>
      <c r="H64" s="1381">
        <f t="shared" si="2"/>
        <v>0</v>
      </c>
      <c r="I64"/>
      <c r="J64"/>
      <c r="K64"/>
      <c r="L64"/>
      <c r="M64"/>
      <c r="N64"/>
    </row>
    <row r="65" spans="1:14" ht="14.4">
      <c r="A65" s="1389"/>
      <c r="B65" s="1389"/>
      <c r="C65" s="1390"/>
      <c r="D65" s="1390"/>
      <c r="E65" s="1390"/>
      <c r="F65" s="1390"/>
      <c r="G65" s="1390"/>
      <c r="H65" s="1381">
        <f t="shared" si="2"/>
        <v>0</v>
      </c>
      <c r="I65"/>
      <c r="J65"/>
      <c r="K65"/>
      <c r="L65"/>
      <c r="M65"/>
      <c r="N65"/>
    </row>
    <row r="66" spans="1:14" ht="14.4">
      <c r="A66" s="1389"/>
      <c r="B66" s="1389"/>
      <c r="C66" s="1390"/>
      <c r="D66" s="1390"/>
      <c r="E66" s="1390"/>
      <c r="F66" s="1390"/>
      <c r="G66" s="1390"/>
      <c r="H66" s="1381">
        <f t="shared" si="2"/>
        <v>0</v>
      </c>
      <c r="I66"/>
      <c r="J66"/>
      <c r="K66"/>
      <c r="L66"/>
      <c r="M66"/>
      <c r="N66"/>
    </row>
    <row r="67" spans="1:14" ht="14.4">
      <c r="A67" s="1389"/>
      <c r="B67" s="1389"/>
      <c r="C67" s="1390"/>
      <c r="D67" s="1390"/>
      <c r="E67" s="1390"/>
      <c r="F67" s="1390"/>
      <c r="G67" s="1390"/>
      <c r="H67" s="1381">
        <f t="shared" si="2"/>
        <v>0</v>
      </c>
      <c r="I67"/>
      <c r="J67"/>
      <c r="K67"/>
      <c r="L67"/>
      <c r="M67"/>
      <c r="N67"/>
    </row>
    <row r="68" spans="1:14" ht="14.4">
      <c r="A68" s="1389"/>
      <c r="B68" s="1389"/>
      <c r="C68" s="1390"/>
      <c r="D68" s="1390"/>
      <c r="E68" s="1390"/>
      <c r="F68" s="1390"/>
      <c r="G68" s="1390"/>
      <c r="H68" s="1381">
        <f t="shared" si="2"/>
        <v>0</v>
      </c>
      <c r="I68"/>
      <c r="J68"/>
      <c r="K68"/>
      <c r="L68"/>
      <c r="M68"/>
      <c r="N68"/>
    </row>
    <row r="69" spans="1:14" ht="14.4">
      <c r="A69" s="1389"/>
      <c r="B69" s="1389"/>
      <c r="C69" s="1390"/>
      <c r="D69" s="1390"/>
      <c r="E69" s="1390"/>
      <c r="F69" s="1390"/>
      <c r="G69" s="1390"/>
      <c r="H69" s="1381">
        <f t="shared" si="2"/>
        <v>0</v>
      </c>
      <c r="I69"/>
      <c r="J69"/>
      <c r="K69"/>
      <c r="L69"/>
      <c r="M69"/>
      <c r="N69"/>
    </row>
    <row r="70" spans="1:14" ht="14.4">
      <c r="A70" s="1389"/>
      <c r="B70" s="1389"/>
      <c r="C70" s="1390"/>
      <c r="D70" s="1390"/>
      <c r="E70" s="1390"/>
      <c r="F70" s="1390"/>
      <c r="G70" s="1390"/>
      <c r="H70" s="1381">
        <f t="shared" si="2"/>
        <v>0</v>
      </c>
      <c r="I70"/>
      <c r="J70"/>
      <c r="K70"/>
      <c r="L70"/>
      <c r="M70"/>
      <c r="N70"/>
    </row>
    <row r="71" spans="1:14" ht="14.4">
      <c r="A71" s="1389"/>
      <c r="B71" s="1389"/>
      <c r="C71" s="1390"/>
      <c r="D71" s="1390"/>
      <c r="E71" s="1390"/>
      <c r="F71" s="1390"/>
      <c r="G71" s="1390"/>
      <c r="H71" s="1381">
        <f t="shared" si="2"/>
        <v>0</v>
      </c>
      <c r="I71"/>
      <c r="J71"/>
      <c r="K71"/>
      <c r="L71"/>
      <c r="M71"/>
      <c r="N71"/>
    </row>
    <row r="72" spans="1:14" ht="14.4">
      <c r="A72" s="1389"/>
      <c r="B72" s="1389"/>
      <c r="C72" s="1390"/>
      <c r="D72" s="1390"/>
      <c r="E72" s="1390"/>
      <c r="F72" s="1390"/>
      <c r="G72" s="1390"/>
      <c r="H72" s="1381">
        <f t="shared" si="2"/>
        <v>0</v>
      </c>
      <c r="I72"/>
      <c r="J72"/>
      <c r="K72"/>
      <c r="L72"/>
      <c r="M72"/>
      <c r="N72"/>
    </row>
    <row r="73" spans="1:14" ht="14.4">
      <c r="A73" s="1389"/>
      <c r="B73" s="1389"/>
      <c r="C73" s="1390"/>
      <c r="D73" s="1390"/>
      <c r="E73" s="1390"/>
      <c r="F73" s="1390"/>
      <c r="G73" s="1390"/>
      <c r="H73" s="1381">
        <f t="shared" si="2"/>
        <v>0</v>
      </c>
      <c r="I73"/>
      <c r="J73"/>
      <c r="K73"/>
      <c r="L73"/>
      <c r="M73"/>
      <c r="N73"/>
    </row>
    <row r="74" spans="1:14" ht="14.4">
      <c r="A74" s="1389"/>
      <c r="B74" s="1389"/>
      <c r="C74" s="1390"/>
      <c r="D74" s="1390"/>
      <c r="E74" s="1390"/>
      <c r="F74" s="1390"/>
      <c r="G74" s="1390"/>
      <c r="H74" s="1381">
        <f t="shared" si="2"/>
        <v>0</v>
      </c>
      <c r="I74"/>
      <c r="J74"/>
      <c r="K74"/>
      <c r="L74"/>
      <c r="M74"/>
      <c r="N74"/>
    </row>
    <row r="75" spans="1:14" ht="14.4">
      <c r="A75" s="1389"/>
      <c r="B75" s="1389"/>
      <c r="C75" s="1390"/>
      <c r="D75" s="1390"/>
      <c r="E75" s="1390"/>
      <c r="F75" s="1390"/>
      <c r="G75" s="1390"/>
      <c r="H75" s="1381">
        <f t="shared" si="2"/>
        <v>0</v>
      </c>
      <c r="I75"/>
      <c r="J75"/>
      <c r="K75"/>
      <c r="L75"/>
      <c r="M75"/>
      <c r="N75"/>
    </row>
    <row r="76" spans="1:14" ht="14.4">
      <c r="A76" s="1389"/>
      <c r="B76" s="1389"/>
      <c r="C76" s="1390"/>
      <c r="D76" s="1390"/>
      <c r="E76" s="1390"/>
      <c r="F76" s="1390"/>
      <c r="G76" s="1390"/>
      <c r="H76" s="1381">
        <f t="shared" si="2"/>
        <v>0</v>
      </c>
      <c r="I76"/>
      <c r="J76"/>
      <c r="K76"/>
      <c r="L76"/>
      <c r="M76"/>
      <c r="N76"/>
    </row>
    <row r="77" spans="1:14" ht="14.4">
      <c r="A77" s="1389"/>
      <c r="B77" s="1389"/>
      <c r="C77" s="1390"/>
      <c r="D77" s="1390"/>
      <c r="E77" s="1390"/>
      <c r="F77" s="1390"/>
      <c r="G77" s="1390"/>
      <c r="H77" s="1381">
        <f t="shared" si="2"/>
        <v>0</v>
      </c>
      <c r="I77"/>
      <c r="J77"/>
      <c r="K77"/>
      <c r="L77"/>
      <c r="M77"/>
      <c r="N77"/>
    </row>
    <row r="78" spans="1:14" ht="14.4">
      <c r="A78" s="1389"/>
      <c r="B78" s="1389"/>
      <c r="C78" s="1390"/>
      <c r="D78" s="1390"/>
      <c r="E78" s="1390"/>
      <c r="F78" s="1390"/>
      <c r="G78" s="1390"/>
      <c r="H78" s="1381">
        <f t="shared" si="2"/>
        <v>0</v>
      </c>
      <c r="I78"/>
      <c r="J78"/>
      <c r="K78"/>
      <c r="L78"/>
      <c r="M78"/>
      <c r="N78"/>
    </row>
    <row r="79" spans="1:14" ht="14.4">
      <c r="A79" s="1389"/>
      <c r="B79" s="1389"/>
      <c r="C79" s="1390"/>
      <c r="D79" s="1390"/>
      <c r="E79" s="1390"/>
      <c r="F79" s="1390"/>
      <c r="G79" s="1390"/>
      <c r="H79" s="1381">
        <f t="shared" si="2"/>
        <v>0</v>
      </c>
      <c r="I79"/>
      <c r="J79"/>
      <c r="K79"/>
      <c r="L79"/>
      <c r="M79"/>
      <c r="N79"/>
    </row>
    <row r="80" spans="1:14" ht="14.4">
      <c r="A80" s="1389"/>
      <c r="B80" s="1389"/>
      <c r="C80" s="1390"/>
      <c r="D80" s="1390"/>
      <c r="E80" s="1390"/>
      <c r="F80" s="1390"/>
      <c r="G80" s="1390"/>
      <c r="H80" s="1381">
        <f t="shared" si="2"/>
        <v>0</v>
      </c>
      <c r="I80"/>
      <c r="J80"/>
      <c r="K80"/>
      <c r="L80"/>
      <c r="M80"/>
      <c r="N80"/>
    </row>
    <row r="81" spans="1:14" ht="14.4">
      <c r="A81" s="1389"/>
      <c r="B81" s="1389"/>
      <c r="C81" s="1390"/>
      <c r="D81" s="1390"/>
      <c r="E81" s="1390"/>
      <c r="F81" s="1390"/>
      <c r="G81" s="1390"/>
      <c r="H81" s="1381">
        <f t="shared" si="2"/>
        <v>0</v>
      </c>
      <c r="I81"/>
      <c r="J81"/>
      <c r="K81"/>
      <c r="L81"/>
      <c r="M81"/>
      <c r="N81"/>
    </row>
    <row r="82" spans="1:14" ht="14.4">
      <c r="A82" s="1389"/>
      <c r="B82" s="1389"/>
      <c r="C82" s="1390"/>
      <c r="D82" s="1390"/>
      <c r="E82" s="1390"/>
      <c r="F82" s="1390"/>
      <c r="G82" s="1390"/>
      <c r="H82" s="1381">
        <f t="shared" si="2"/>
        <v>0</v>
      </c>
      <c r="I82"/>
      <c r="J82"/>
      <c r="K82"/>
      <c r="L82"/>
      <c r="M82"/>
      <c r="N82"/>
    </row>
    <row r="83" spans="1:14" ht="14.4">
      <c r="A83" s="1389"/>
      <c r="B83" s="1389"/>
      <c r="C83" s="1390"/>
      <c r="D83" s="1390"/>
      <c r="E83" s="1390"/>
      <c r="F83" s="1390"/>
      <c r="G83" s="1390"/>
      <c r="H83" s="1381">
        <f t="shared" si="2"/>
        <v>0</v>
      </c>
      <c r="I83"/>
      <c r="J83"/>
      <c r="K83"/>
      <c r="L83"/>
      <c r="M83"/>
      <c r="N83"/>
    </row>
    <row r="84" spans="1:14" ht="14.4">
      <c r="A84" s="1389"/>
      <c r="B84" s="1389"/>
      <c r="C84" s="1390"/>
      <c r="D84" s="1390"/>
      <c r="E84" s="1390"/>
      <c r="F84" s="1390"/>
      <c r="G84" s="1390"/>
      <c r="H84" s="1381">
        <f t="shared" si="2"/>
        <v>0</v>
      </c>
      <c r="I84"/>
      <c r="J84"/>
      <c r="K84"/>
      <c r="L84"/>
      <c r="M84"/>
      <c r="N84"/>
    </row>
    <row r="85" spans="1:14" ht="14.4">
      <c r="A85" s="1389"/>
      <c r="B85" s="1389"/>
      <c r="C85" s="1390"/>
      <c r="D85" s="1390"/>
      <c r="E85" s="1390"/>
      <c r="F85" s="1390"/>
      <c r="G85" s="1390"/>
      <c r="H85" s="1381">
        <f t="shared" si="2"/>
        <v>0</v>
      </c>
      <c r="I85"/>
      <c r="J85"/>
      <c r="K85"/>
      <c r="L85"/>
      <c r="M85"/>
      <c r="N85"/>
    </row>
    <row r="86" spans="1:14" ht="14.4">
      <c r="A86" s="1389"/>
      <c r="B86" s="1389"/>
      <c r="C86" s="1390"/>
      <c r="D86" s="1390"/>
      <c r="E86" s="1390"/>
      <c r="F86" s="1390"/>
      <c r="G86" s="1390"/>
      <c r="H86" s="1381">
        <f t="shared" si="2"/>
        <v>0</v>
      </c>
      <c r="I86"/>
      <c r="J86"/>
      <c r="K86"/>
      <c r="L86"/>
      <c r="M86"/>
      <c r="N86"/>
    </row>
    <row r="87" spans="1:14" ht="14.4">
      <c r="A87" s="1389"/>
      <c r="B87" s="1389"/>
      <c r="C87" s="1390"/>
      <c r="D87" s="1390"/>
      <c r="E87" s="1390"/>
      <c r="F87" s="1390"/>
      <c r="G87" s="1390"/>
      <c r="H87" s="1381">
        <f t="shared" ref="H87:H150" si="3">SUM(C87:G87)</f>
        <v>0</v>
      </c>
      <c r="I87"/>
      <c r="J87"/>
      <c r="K87"/>
      <c r="L87"/>
      <c r="M87"/>
      <c r="N87"/>
    </row>
    <row r="88" spans="1:14" ht="14.4">
      <c r="A88" s="1389"/>
      <c r="B88" s="1389"/>
      <c r="C88" s="1390"/>
      <c r="D88" s="1390"/>
      <c r="E88" s="1390"/>
      <c r="F88" s="1390"/>
      <c r="G88" s="1390"/>
      <c r="H88" s="1381">
        <f t="shared" si="3"/>
        <v>0</v>
      </c>
      <c r="I88"/>
      <c r="J88"/>
      <c r="K88"/>
      <c r="L88"/>
      <c r="M88"/>
      <c r="N88"/>
    </row>
    <row r="89" spans="1:14" ht="14.4">
      <c r="A89" s="1389"/>
      <c r="B89" s="1389"/>
      <c r="C89" s="1390"/>
      <c r="D89" s="1390"/>
      <c r="E89" s="1390"/>
      <c r="F89" s="1390"/>
      <c r="G89" s="1390"/>
      <c r="H89" s="1381">
        <f t="shared" si="3"/>
        <v>0</v>
      </c>
      <c r="I89"/>
      <c r="J89"/>
      <c r="K89"/>
      <c r="L89"/>
      <c r="M89"/>
      <c r="N89"/>
    </row>
    <row r="90" spans="1:14" ht="14.4">
      <c r="A90" s="1389"/>
      <c r="B90" s="1389"/>
      <c r="C90" s="1390"/>
      <c r="D90" s="1390"/>
      <c r="E90" s="1390"/>
      <c r="F90" s="1390"/>
      <c r="G90" s="1390"/>
      <c r="H90" s="1381">
        <f t="shared" si="3"/>
        <v>0</v>
      </c>
      <c r="I90"/>
      <c r="J90"/>
      <c r="K90"/>
      <c r="L90"/>
      <c r="M90"/>
      <c r="N90"/>
    </row>
    <row r="91" spans="1:14" ht="14.4">
      <c r="A91" s="1389"/>
      <c r="B91" s="1389"/>
      <c r="C91" s="1390"/>
      <c r="D91" s="1390"/>
      <c r="E91" s="1390"/>
      <c r="F91" s="1390"/>
      <c r="G91" s="1390"/>
      <c r="H91" s="1381">
        <f t="shared" si="3"/>
        <v>0</v>
      </c>
      <c r="I91"/>
      <c r="J91"/>
      <c r="K91"/>
      <c r="L91"/>
      <c r="M91"/>
      <c r="N91"/>
    </row>
    <row r="92" spans="1:14" ht="14.4">
      <c r="A92" s="1389"/>
      <c r="B92" s="1389"/>
      <c r="C92" s="1390"/>
      <c r="D92" s="1390"/>
      <c r="E92" s="1390"/>
      <c r="F92" s="1390"/>
      <c r="G92" s="1390"/>
      <c r="H92" s="1381">
        <f t="shared" si="3"/>
        <v>0</v>
      </c>
      <c r="I92"/>
      <c r="J92"/>
      <c r="K92"/>
      <c r="L92"/>
      <c r="M92"/>
      <c r="N92"/>
    </row>
    <row r="93" spans="1:14" ht="14.4">
      <c r="A93" s="1389"/>
      <c r="B93" s="1389"/>
      <c r="C93" s="1390"/>
      <c r="D93" s="1390"/>
      <c r="E93" s="1390"/>
      <c r="F93" s="1390"/>
      <c r="G93" s="1390"/>
      <c r="H93" s="1381">
        <f t="shared" si="3"/>
        <v>0</v>
      </c>
      <c r="I93"/>
      <c r="J93"/>
      <c r="K93"/>
      <c r="L93"/>
      <c r="M93"/>
      <c r="N93"/>
    </row>
    <row r="94" spans="1:14" ht="14.4">
      <c r="A94" s="1389"/>
      <c r="B94" s="1389"/>
      <c r="C94" s="1390"/>
      <c r="D94" s="1390"/>
      <c r="E94" s="1390"/>
      <c r="F94" s="1390"/>
      <c r="G94" s="1390"/>
      <c r="H94" s="1381">
        <f t="shared" si="3"/>
        <v>0</v>
      </c>
      <c r="I94"/>
      <c r="J94"/>
      <c r="K94"/>
      <c r="L94"/>
      <c r="M94"/>
      <c r="N94"/>
    </row>
    <row r="95" spans="1:14" ht="14.4">
      <c r="A95" s="1389"/>
      <c r="B95" s="1389"/>
      <c r="C95" s="1390"/>
      <c r="D95" s="1390"/>
      <c r="E95" s="1390"/>
      <c r="F95" s="1390"/>
      <c r="G95" s="1390"/>
      <c r="H95" s="1381">
        <f t="shared" si="3"/>
        <v>0</v>
      </c>
      <c r="I95"/>
      <c r="J95"/>
      <c r="K95"/>
      <c r="L95"/>
      <c r="M95"/>
      <c r="N95"/>
    </row>
    <row r="96" spans="1:14" ht="14.4">
      <c r="A96" s="1389"/>
      <c r="B96" s="1389"/>
      <c r="C96" s="1390"/>
      <c r="D96" s="1390"/>
      <c r="E96" s="1390"/>
      <c r="F96" s="1390"/>
      <c r="G96" s="1390"/>
      <c r="H96" s="1381">
        <f t="shared" si="3"/>
        <v>0</v>
      </c>
      <c r="I96"/>
      <c r="J96"/>
      <c r="K96"/>
      <c r="L96"/>
      <c r="M96"/>
      <c r="N96"/>
    </row>
    <row r="97" spans="1:14" ht="14.4">
      <c r="A97" s="1389"/>
      <c r="B97" s="1389"/>
      <c r="C97" s="1390"/>
      <c r="D97" s="1390"/>
      <c r="E97" s="1390"/>
      <c r="F97" s="1390"/>
      <c r="G97" s="1390"/>
      <c r="H97" s="1381">
        <f t="shared" si="3"/>
        <v>0</v>
      </c>
      <c r="I97"/>
      <c r="J97"/>
      <c r="K97"/>
      <c r="L97"/>
      <c r="M97"/>
      <c r="N97"/>
    </row>
    <row r="98" spans="1:14" ht="14.4">
      <c r="A98" s="1389"/>
      <c r="B98" s="1389"/>
      <c r="C98" s="1390"/>
      <c r="D98" s="1390"/>
      <c r="E98" s="1390"/>
      <c r="F98" s="1390"/>
      <c r="G98" s="1390"/>
      <c r="H98" s="1381">
        <f t="shared" si="3"/>
        <v>0</v>
      </c>
      <c r="I98"/>
      <c r="J98"/>
      <c r="K98"/>
      <c r="L98"/>
      <c r="M98"/>
      <c r="N98"/>
    </row>
    <row r="99" spans="1:14" ht="14.4">
      <c r="A99" s="1389"/>
      <c r="B99" s="1389"/>
      <c r="C99" s="1390"/>
      <c r="D99" s="1390"/>
      <c r="E99" s="1390"/>
      <c r="F99" s="1390"/>
      <c r="G99" s="1390"/>
      <c r="H99" s="1381">
        <f t="shared" si="3"/>
        <v>0</v>
      </c>
      <c r="I99"/>
      <c r="J99"/>
      <c r="K99"/>
      <c r="L99"/>
      <c r="M99"/>
      <c r="N99"/>
    </row>
    <row r="100" spans="1:14" ht="14.4">
      <c r="A100" s="1389"/>
      <c r="B100" s="1389"/>
      <c r="C100" s="1390"/>
      <c r="D100" s="1390"/>
      <c r="E100" s="1390"/>
      <c r="F100" s="1390"/>
      <c r="G100" s="1390"/>
      <c r="H100" s="1381">
        <f t="shared" si="3"/>
        <v>0</v>
      </c>
      <c r="I100"/>
      <c r="J100"/>
      <c r="K100"/>
      <c r="L100"/>
      <c r="M100"/>
      <c r="N100"/>
    </row>
    <row r="101" spans="1:14" ht="14.4">
      <c r="A101" s="1389"/>
      <c r="B101" s="1389"/>
      <c r="C101" s="1390"/>
      <c r="D101" s="1390"/>
      <c r="E101" s="1390"/>
      <c r="F101" s="1390"/>
      <c r="G101" s="1390"/>
      <c r="H101" s="1381">
        <f t="shared" si="3"/>
        <v>0</v>
      </c>
      <c r="I101"/>
      <c r="J101"/>
      <c r="K101"/>
      <c r="L101"/>
      <c r="M101"/>
      <c r="N101"/>
    </row>
    <row r="102" spans="1:14" ht="14.4">
      <c r="A102" s="1389"/>
      <c r="B102" s="1389"/>
      <c r="C102" s="1390"/>
      <c r="D102" s="1390"/>
      <c r="E102" s="1390"/>
      <c r="F102" s="1390"/>
      <c r="G102" s="1390"/>
      <c r="H102" s="1381">
        <f t="shared" si="3"/>
        <v>0</v>
      </c>
      <c r="I102"/>
      <c r="J102"/>
      <c r="K102"/>
      <c r="L102"/>
      <c r="M102"/>
      <c r="N102"/>
    </row>
    <row r="103" spans="1:14" ht="14.4">
      <c r="A103" s="1389"/>
      <c r="B103" s="1389"/>
      <c r="C103" s="1390"/>
      <c r="D103" s="1390"/>
      <c r="E103" s="1390"/>
      <c r="F103" s="1390"/>
      <c r="G103" s="1390"/>
      <c r="H103" s="1381">
        <f t="shared" si="3"/>
        <v>0</v>
      </c>
      <c r="I103"/>
      <c r="J103"/>
      <c r="K103"/>
      <c r="L103"/>
      <c r="M103"/>
      <c r="N103"/>
    </row>
    <row r="104" spans="1:14" ht="14.4">
      <c r="A104" s="1389"/>
      <c r="B104" s="1389"/>
      <c r="C104" s="1390"/>
      <c r="D104" s="1390"/>
      <c r="E104" s="1390"/>
      <c r="F104" s="1390"/>
      <c r="G104" s="1390"/>
      <c r="H104" s="1381">
        <f t="shared" si="3"/>
        <v>0</v>
      </c>
      <c r="I104"/>
      <c r="J104"/>
      <c r="K104"/>
      <c r="L104"/>
      <c r="M104"/>
      <c r="N104"/>
    </row>
    <row r="105" spans="1:14" ht="14.4">
      <c r="A105" s="1389"/>
      <c r="B105" s="1389"/>
      <c r="C105" s="1390"/>
      <c r="D105" s="1390"/>
      <c r="E105" s="1390"/>
      <c r="F105" s="1390"/>
      <c r="G105" s="1390"/>
      <c r="H105" s="1381">
        <f t="shared" si="3"/>
        <v>0</v>
      </c>
      <c r="I105"/>
      <c r="J105"/>
      <c r="K105"/>
      <c r="L105"/>
      <c r="M105"/>
      <c r="N105"/>
    </row>
    <row r="106" spans="1:14" ht="14.4">
      <c r="A106" s="1389"/>
      <c r="B106" s="1389"/>
      <c r="C106" s="1390"/>
      <c r="D106" s="1390"/>
      <c r="E106" s="1390"/>
      <c r="F106" s="1390"/>
      <c r="G106" s="1390"/>
      <c r="H106" s="1381">
        <f t="shared" si="3"/>
        <v>0</v>
      </c>
      <c r="I106"/>
      <c r="J106"/>
      <c r="K106"/>
      <c r="L106"/>
      <c r="M106"/>
      <c r="N106"/>
    </row>
    <row r="107" spans="1:14" ht="14.4">
      <c r="A107" s="1389"/>
      <c r="B107" s="1389"/>
      <c r="C107" s="1390"/>
      <c r="D107" s="1390"/>
      <c r="E107" s="1390"/>
      <c r="F107" s="1390"/>
      <c r="G107" s="1390"/>
      <c r="H107" s="1381">
        <f t="shared" si="3"/>
        <v>0</v>
      </c>
      <c r="I107"/>
      <c r="J107"/>
      <c r="K107"/>
      <c r="L107"/>
      <c r="M107"/>
      <c r="N107"/>
    </row>
    <row r="108" spans="1:14" ht="14.4">
      <c r="A108" s="1389"/>
      <c r="B108" s="1389"/>
      <c r="C108" s="1390"/>
      <c r="D108" s="1390"/>
      <c r="E108" s="1390"/>
      <c r="F108" s="1390"/>
      <c r="G108" s="1390"/>
      <c r="H108" s="1381">
        <f t="shared" si="3"/>
        <v>0</v>
      </c>
      <c r="I108"/>
      <c r="J108"/>
      <c r="K108"/>
      <c r="L108"/>
      <c r="M108"/>
      <c r="N108"/>
    </row>
    <row r="109" spans="1:14" ht="14.4">
      <c r="A109" s="1389"/>
      <c r="B109" s="1389"/>
      <c r="C109" s="1390"/>
      <c r="D109" s="1390"/>
      <c r="E109" s="1390"/>
      <c r="F109" s="1390"/>
      <c r="G109" s="1390"/>
      <c r="H109" s="1381">
        <f t="shared" si="3"/>
        <v>0</v>
      </c>
      <c r="I109"/>
      <c r="J109"/>
      <c r="K109"/>
      <c r="L109"/>
      <c r="M109"/>
      <c r="N109"/>
    </row>
    <row r="110" spans="1:14" ht="14.4">
      <c r="A110" s="1389"/>
      <c r="B110" s="1389"/>
      <c r="C110" s="1390"/>
      <c r="D110" s="1390"/>
      <c r="E110" s="1390"/>
      <c r="F110" s="1390"/>
      <c r="G110" s="1390"/>
      <c r="H110" s="1381">
        <f t="shared" si="3"/>
        <v>0</v>
      </c>
      <c r="I110"/>
      <c r="J110"/>
      <c r="K110"/>
      <c r="L110"/>
      <c r="M110"/>
      <c r="N110"/>
    </row>
    <row r="111" spans="1:14" ht="14.4">
      <c r="A111" s="1389"/>
      <c r="B111" s="1389"/>
      <c r="C111" s="1390"/>
      <c r="D111" s="1390"/>
      <c r="E111" s="1390"/>
      <c r="F111" s="1390"/>
      <c r="G111" s="1390"/>
      <c r="H111" s="1381">
        <f t="shared" si="3"/>
        <v>0</v>
      </c>
      <c r="I111"/>
      <c r="J111"/>
      <c r="K111"/>
      <c r="L111"/>
      <c r="M111"/>
      <c r="N111"/>
    </row>
    <row r="112" spans="1:14" ht="14.4">
      <c r="A112" s="1389"/>
      <c r="B112" s="1389"/>
      <c r="C112" s="1390"/>
      <c r="D112" s="1390"/>
      <c r="E112" s="1390"/>
      <c r="F112" s="1390"/>
      <c r="G112" s="1390"/>
      <c r="H112" s="1381">
        <f t="shared" si="3"/>
        <v>0</v>
      </c>
      <c r="I112"/>
      <c r="J112"/>
      <c r="K112"/>
      <c r="L112"/>
      <c r="M112"/>
      <c r="N112"/>
    </row>
    <row r="113" spans="1:14" ht="14.4">
      <c r="A113" s="1389"/>
      <c r="B113" s="1389"/>
      <c r="C113" s="1390"/>
      <c r="D113" s="1390"/>
      <c r="E113" s="1390"/>
      <c r="F113" s="1390"/>
      <c r="G113" s="1390"/>
      <c r="H113" s="1381">
        <f t="shared" si="3"/>
        <v>0</v>
      </c>
      <c r="I113"/>
      <c r="J113"/>
      <c r="K113"/>
      <c r="L113"/>
      <c r="M113"/>
      <c r="N113"/>
    </row>
    <row r="114" spans="1:14" ht="14.4">
      <c r="A114" s="1389"/>
      <c r="B114" s="1389"/>
      <c r="C114" s="1390"/>
      <c r="D114" s="1390"/>
      <c r="E114" s="1390"/>
      <c r="F114" s="1390"/>
      <c r="G114" s="1390"/>
      <c r="H114" s="1381">
        <f t="shared" si="3"/>
        <v>0</v>
      </c>
      <c r="I114"/>
      <c r="J114"/>
      <c r="K114"/>
      <c r="L114"/>
      <c r="M114"/>
      <c r="N114"/>
    </row>
    <row r="115" spans="1:14" ht="14.4">
      <c r="A115" s="1389"/>
      <c r="B115" s="1389"/>
      <c r="C115" s="1390"/>
      <c r="D115" s="1390"/>
      <c r="E115" s="1390"/>
      <c r="F115" s="1390"/>
      <c r="G115" s="1390"/>
      <c r="H115" s="1381">
        <f t="shared" si="3"/>
        <v>0</v>
      </c>
      <c r="I115"/>
      <c r="J115"/>
      <c r="K115"/>
      <c r="L115"/>
      <c r="M115"/>
      <c r="N115"/>
    </row>
    <row r="116" spans="1:14" ht="14.4">
      <c r="A116" s="1389"/>
      <c r="B116" s="1389"/>
      <c r="C116" s="1390"/>
      <c r="D116" s="1390"/>
      <c r="E116" s="1390"/>
      <c r="F116" s="1390"/>
      <c r="G116" s="1390"/>
      <c r="H116" s="1381">
        <f t="shared" si="3"/>
        <v>0</v>
      </c>
      <c r="I116"/>
      <c r="J116"/>
      <c r="K116"/>
      <c r="L116"/>
      <c r="M116"/>
      <c r="N116"/>
    </row>
    <row r="117" spans="1:14" ht="14.4">
      <c r="A117" s="1389"/>
      <c r="B117" s="1389"/>
      <c r="C117" s="1390"/>
      <c r="D117" s="1390"/>
      <c r="E117" s="1390"/>
      <c r="F117" s="1390"/>
      <c r="G117" s="1390"/>
      <c r="H117" s="1381">
        <f t="shared" si="3"/>
        <v>0</v>
      </c>
      <c r="I117"/>
      <c r="J117"/>
      <c r="K117"/>
      <c r="L117"/>
      <c r="M117"/>
      <c r="N117"/>
    </row>
    <row r="118" spans="1:14" ht="14.4">
      <c r="A118" s="1389"/>
      <c r="B118" s="1389"/>
      <c r="C118" s="1390"/>
      <c r="D118" s="1390"/>
      <c r="E118" s="1390"/>
      <c r="F118" s="1390"/>
      <c r="G118" s="1390"/>
      <c r="H118" s="1381">
        <f t="shared" si="3"/>
        <v>0</v>
      </c>
      <c r="I118"/>
      <c r="J118"/>
      <c r="K118"/>
      <c r="L118"/>
      <c r="M118"/>
      <c r="N118"/>
    </row>
    <row r="119" spans="1:14" ht="14.4">
      <c r="A119" s="1389"/>
      <c r="B119" s="1389"/>
      <c r="C119" s="1390"/>
      <c r="D119" s="1390"/>
      <c r="E119" s="1390"/>
      <c r="F119" s="1390"/>
      <c r="G119" s="1390"/>
      <c r="H119" s="1381">
        <f t="shared" si="3"/>
        <v>0</v>
      </c>
      <c r="I119"/>
      <c r="J119"/>
      <c r="K119"/>
      <c r="L119"/>
      <c r="M119"/>
      <c r="N119"/>
    </row>
    <row r="120" spans="1:14" ht="14.4">
      <c r="A120" s="1389"/>
      <c r="B120" s="1389"/>
      <c r="C120" s="1390"/>
      <c r="D120" s="1390"/>
      <c r="E120" s="1390"/>
      <c r="F120" s="1390"/>
      <c r="G120" s="1390"/>
      <c r="H120" s="1381">
        <f t="shared" si="3"/>
        <v>0</v>
      </c>
      <c r="I120"/>
      <c r="J120"/>
      <c r="K120"/>
      <c r="L120"/>
      <c r="M120"/>
      <c r="N120"/>
    </row>
    <row r="121" spans="1:14" ht="14.4">
      <c r="A121" s="1389"/>
      <c r="B121" s="1389"/>
      <c r="C121" s="1390"/>
      <c r="D121" s="1390"/>
      <c r="E121" s="1390"/>
      <c r="F121" s="1390"/>
      <c r="G121" s="1390"/>
      <c r="H121" s="1381">
        <f t="shared" si="3"/>
        <v>0</v>
      </c>
      <c r="I121"/>
      <c r="J121"/>
      <c r="K121"/>
      <c r="L121"/>
      <c r="M121"/>
      <c r="N121"/>
    </row>
    <row r="122" spans="1:14" ht="14.4">
      <c r="A122" s="1389"/>
      <c r="B122" s="1389"/>
      <c r="C122" s="1390"/>
      <c r="D122" s="1390"/>
      <c r="E122" s="1390"/>
      <c r="F122" s="1390"/>
      <c r="G122" s="1390"/>
      <c r="H122" s="1381">
        <f t="shared" si="3"/>
        <v>0</v>
      </c>
      <c r="I122"/>
      <c r="J122"/>
      <c r="K122"/>
      <c r="L122"/>
      <c r="M122"/>
      <c r="N122"/>
    </row>
    <row r="123" spans="1:14" ht="14.4">
      <c r="A123" s="1389"/>
      <c r="B123" s="1389"/>
      <c r="C123" s="1390"/>
      <c r="D123" s="1390"/>
      <c r="E123" s="1390"/>
      <c r="F123" s="1390"/>
      <c r="G123" s="1390"/>
      <c r="H123" s="1381">
        <f t="shared" si="3"/>
        <v>0</v>
      </c>
      <c r="I123"/>
      <c r="J123"/>
      <c r="K123"/>
      <c r="L123"/>
      <c r="M123"/>
      <c r="N123"/>
    </row>
    <row r="124" spans="1:14" ht="14.4">
      <c r="A124" s="1389"/>
      <c r="B124" s="1389"/>
      <c r="C124" s="1390"/>
      <c r="D124" s="1390"/>
      <c r="E124" s="1390"/>
      <c r="F124" s="1390"/>
      <c r="G124" s="1390"/>
      <c r="H124" s="1381">
        <f t="shared" si="3"/>
        <v>0</v>
      </c>
      <c r="I124"/>
      <c r="J124"/>
      <c r="K124"/>
      <c r="L124"/>
      <c r="M124"/>
      <c r="N124"/>
    </row>
    <row r="125" spans="1:14" ht="14.4">
      <c r="A125" s="1389"/>
      <c r="B125" s="1389"/>
      <c r="C125" s="1390"/>
      <c r="D125" s="1390"/>
      <c r="E125" s="1390"/>
      <c r="F125" s="1390"/>
      <c r="G125" s="1390"/>
      <c r="H125" s="1381">
        <f t="shared" si="3"/>
        <v>0</v>
      </c>
      <c r="I125"/>
      <c r="J125"/>
      <c r="K125"/>
      <c r="L125"/>
      <c r="M125"/>
      <c r="N125"/>
    </row>
    <row r="126" spans="1:14" ht="14.4">
      <c r="A126" s="1389"/>
      <c r="B126" s="1389"/>
      <c r="C126" s="1390"/>
      <c r="D126" s="1390"/>
      <c r="E126" s="1390"/>
      <c r="F126" s="1390"/>
      <c r="G126" s="1390"/>
      <c r="H126" s="1381">
        <f t="shared" si="3"/>
        <v>0</v>
      </c>
      <c r="I126"/>
      <c r="J126"/>
      <c r="K126"/>
      <c r="L126"/>
      <c r="M126"/>
      <c r="N126"/>
    </row>
    <row r="127" spans="1:14" ht="14.4">
      <c r="A127" s="1389"/>
      <c r="B127" s="1389"/>
      <c r="C127" s="1390"/>
      <c r="D127" s="1390"/>
      <c r="E127" s="1390"/>
      <c r="F127" s="1390"/>
      <c r="G127" s="1390"/>
      <c r="H127" s="1381">
        <f t="shared" si="3"/>
        <v>0</v>
      </c>
      <c r="I127"/>
      <c r="J127"/>
      <c r="K127"/>
      <c r="L127"/>
      <c r="M127"/>
      <c r="N127"/>
    </row>
    <row r="128" spans="1:14" ht="14.4">
      <c r="A128" s="1389"/>
      <c r="B128" s="1389"/>
      <c r="C128" s="1390"/>
      <c r="D128" s="1390"/>
      <c r="E128" s="1390"/>
      <c r="F128" s="1390"/>
      <c r="G128" s="1390"/>
      <c r="H128" s="1381">
        <f t="shared" si="3"/>
        <v>0</v>
      </c>
      <c r="I128"/>
      <c r="J128"/>
      <c r="K128"/>
      <c r="L128"/>
      <c r="M128"/>
      <c r="N128"/>
    </row>
    <row r="129" spans="1:14" ht="14.4">
      <c r="A129" s="1389"/>
      <c r="B129" s="1389"/>
      <c r="C129" s="1390"/>
      <c r="D129" s="1390"/>
      <c r="E129" s="1390"/>
      <c r="F129" s="1390"/>
      <c r="G129" s="1390"/>
      <c r="H129" s="1381">
        <f t="shared" si="3"/>
        <v>0</v>
      </c>
      <c r="I129"/>
      <c r="J129"/>
      <c r="K129"/>
      <c r="L129"/>
      <c r="M129"/>
      <c r="N129"/>
    </row>
    <row r="130" spans="1:14" ht="14.4">
      <c r="A130" s="1389"/>
      <c r="B130" s="1389"/>
      <c r="C130" s="1390"/>
      <c r="D130" s="1390"/>
      <c r="E130" s="1390"/>
      <c r="F130" s="1390"/>
      <c r="G130" s="1390"/>
      <c r="H130" s="1381">
        <f t="shared" si="3"/>
        <v>0</v>
      </c>
      <c r="I130"/>
      <c r="J130"/>
      <c r="K130"/>
      <c r="L130"/>
      <c r="M130"/>
      <c r="N130"/>
    </row>
    <row r="131" spans="1:14" ht="14.4">
      <c r="A131" s="1389"/>
      <c r="B131" s="1389"/>
      <c r="C131" s="1390"/>
      <c r="D131" s="1390"/>
      <c r="E131" s="1390"/>
      <c r="F131" s="1390"/>
      <c r="G131" s="1390"/>
      <c r="H131" s="1381">
        <f t="shared" si="3"/>
        <v>0</v>
      </c>
      <c r="I131"/>
      <c r="J131"/>
      <c r="K131"/>
      <c r="L131"/>
      <c r="M131"/>
      <c r="N131"/>
    </row>
    <row r="132" spans="1:14" ht="14.4">
      <c r="A132" s="1389"/>
      <c r="B132" s="1389"/>
      <c r="C132" s="1390"/>
      <c r="D132" s="1390"/>
      <c r="E132" s="1390"/>
      <c r="F132" s="1390"/>
      <c r="G132" s="1390"/>
      <c r="H132" s="1381">
        <f t="shared" si="3"/>
        <v>0</v>
      </c>
      <c r="I132"/>
      <c r="J132"/>
      <c r="K132"/>
      <c r="L132"/>
      <c r="M132"/>
      <c r="N132"/>
    </row>
    <row r="133" spans="1:14" ht="14.4">
      <c r="A133" s="1389"/>
      <c r="B133" s="1389"/>
      <c r="C133" s="1390"/>
      <c r="D133" s="1390"/>
      <c r="E133" s="1390"/>
      <c r="F133" s="1390"/>
      <c r="G133" s="1390"/>
      <c r="H133" s="1381">
        <f t="shared" si="3"/>
        <v>0</v>
      </c>
      <c r="I133"/>
      <c r="J133"/>
      <c r="K133"/>
      <c r="L133"/>
      <c r="M133"/>
      <c r="N133"/>
    </row>
    <row r="134" spans="1:14" ht="14.4">
      <c r="A134" s="1389"/>
      <c r="B134" s="1389"/>
      <c r="C134" s="1390"/>
      <c r="D134" s="1390"/>
      <c r="E134" s="1390"/>
      <c r="F134" s="1390"/>
      <c r="G134" s="1390"/>
      <c r="H134" s="1381">
        <f t="shared" si="3"/>
        <v>0</v>
      </c>
      <c r="I134"/>
      <c r="J134"/>
      <c r="K134"/>
      <c r="L134"/>
      <c r="M134"/>
      <c r="N134"/>
    </row>
    <row r="135" spans="1:14" ht="14.4">
      <c r="A135" s="1389"/>
      <c r="B135" s="1389"/>
      <c r="C135" s="1390"/>
      <c r="D135" s="1390"/>
      <c r="E135" s="1390"/>
      <c r="F135" s="1390"/>
      <c r="G135" s="1390"/>
      <c r="H135" s="1381">
        <f t="shared" si="3"/>
        <v>0</v>
      </c>
      <c r="I135"/>
      <c r="J135"/>
      <c r="K135"/>
      <c r="L135"/>
      <c r="M135"/>
      <c r="N135"/>
    </row>
    <row r="136" spans="1:14" ht="14.4">
      <c r="A136" s="1389"/>
      <c r="B136" s="1389"/>
      <c r="C136" s="1390"/>
      <c r="D136" s="1390"/>
      <c r="E136" s="1390"/>
      <c r="F136" s="1390"/>
      <c r="G136" s="1390"/>
      <c r="H136" s="1381">
        <f t="shared" si="3"/>
        <v>0</v>
      </c>
      <c r="I136"/>
      <c r="J136"/>
      <c r="K136"/>
      <c r="L136"/>
      <c r="M136"/>
      <c r="N136"/>
    </row>
    <row r="137" spans="1:14" ht="14.4">
      <c r="A137" s="1389"/>
      <c r="B137" s="1389"/>
      <c r="C137" s="1390"/>
      <c r="D137" s="1390"/>
      <c r="E137" s="1390"/>
      <c r="F137" s="1390"/>
      <c r="G137" s="1390"/>
      <c r="H137" s="1381">
        <f t="shared" si="3"/>
        <v>0</v>
      </c>
      <c r="I137"/>
      <c r="J137"/>
      <c r="K137"/>
      <c r="L137"/>
      <c r="M137"/>
      <c r="N137"/>
    </row>
    <row r="138" spans="1:14" ht="14.4">
      <c r="A138" s="1389"/>
      <c r="B138" s="1389"/>
      <c r="C138" s="1390"/>
      <c r="D138" s="1390"/>
      <c r="E138" s="1390"/>
      <c r="F138" s="1390"/>
      <c r="G138" s="1390"/>
      <c r="H138" s="1381">
        <f t="shared" si="3"/>
        <v>0</v>
      </c>
      <c r="I138"/>
      <c r="J138"/>
      <c r="K138"/>
      <c r="L138"/>
      <c r="M138"/>
      <c r="N138"/>
    </row>
    <row r="139" spans="1:14" ht="14.4">
      <c r="A139" s="1389"/>
      <c r="B139" s="1389"/>
      <c r="C139" s="1390"/>
      <c r="D139" s="1390"/>
      <c r="E139" s="1390"/>
      <c r="F139" s="1390"/>
      <c r="G139" s="1390"/>
      <c r="H139" s="1381">
        <f t="shared" si="3"/>
        <v>0</v>
      </c>
      <c r="I139"/>
      <c r="J139"/>
      <c r="K139"/>
      <c r="L139"/>
      <c r="M139"/>
      <c r="N139"/>
    </row>
    <row r="140" spans="1:14" ht="14.4">
      <c r="A140" s="1389"/>
      <c r="B140" s="1389"/>
      <c r="C140" s="1390"/>
      <c r="D140" s="1390"/>
      <c r="E140" s="1390"/>
      <c r="F140" s="1390"/>
      <c r="G140" s="1390"/>
      <c r="H140" s="1381">
        <f t="shared" si="3"/>
        <v>0</v>
      </c>
      <c r="I140"/>
      <c r="J140"/>
      <c r="K140"/>
      <c r="L140"/>
      <c r="M140"/>
      <c r="N140"/>
    </row>
    <row r="141" spans="1:14" ht="14.4">
      <c r="A141" s="1389"/>
      <c r="B141" s="1389"/>
      <c r="C141" s="1390"/>
      <c r="D141" s="1390"/>
      <c r="E141" s="1390"/>
      <c r="F141" s="1390"/>
      <c r="G141" s="1390"/>
      <c r="H141" s="1381">
        <f t="shared" si="3"/>
        <v>0</v>
      </c>
      <c r="I141"/>
      <c r="J141"/>
      <c r="K141"/>
      <c r="L141"/>
      <c r="M141"/>
      <c r="N141"/>
    </row>
    <row r="142" spans="1:14" ht="14.4">
      <c r="A142" s="1389"/>
      <c r="B142" s="1389"/>
      <c r="C142" s="1390"/>
      <c r="D142" s="1390"/>
      <c r="E142" s="1390"/>
      <c r="F142" s="1390"/>
      <c r="G142" s="1390"/>
      <c r="H142" s="1381">
        <f t="shared" si="3"/>
        <v>0</v>
      </c>
      <c r="I142"/>
      <c r="J142"/>
      <c r="K142"/>
      <c r="L142"/>
      <c r="M142"/>
      <c r="N142"/>
    </row>
    <row r="143" spans="1:14" ht="14.4">
      <c r="A143" s="1389"/>
      <c r="B143" s="1389"/>
      <c r="C143" s="1390"/>
      <c r="D143" s="1390"/>
      <c r="E143" s="1390"/>
      <c r="F143" s="1390"/>
      <c r="G143" s="1390"/>
      <c r="H143" s="1381">
        <f t="shared" si="3"/>
        <v>0</v>
      </c>
      <c r="I143"/>
      <c r="J143"/>
      <c r="K143"/>
      <c r="L143"/>
      <c r="M143"/>
      <c r="N143"/>
    </row>
    <row r="144" spans="1:14" ht="14.4">
      <c r="A144" s="1389"/>
      <c r="B144" s="1389"/>
      <c r="C144" s="1390"/>
      <c r="D144" s="1390"/>
      <c r="E144" s="1390"/>
      <c r="F144" s="1390"/>
      <c r="G144" s="1390"/>
      <c r="H144" s="1381">
        <f t="shared" si="3"/>
        <v>0</v>
      </c>
      <c r="I144"/>
      <c r="J144"/>
      <c r="K144"/>
      <c r="L144"/>
      <c r="M144"/>
      <c r="N144"/>
    </row>
    <row r="145" spans="1:14" ht="14.4">
      <c r="A145" s="1389"/>
      <c r="B145" s="1389"/>
      <c r="C145" s="1390"/>
      <c r="D145" s="1390"/>
      <c r="E145" s="1390"/>
      <c r="F145" s="1390"/>
      <c r="G145" s="1390"/>
      <c r="H145" s="1381">
        <f t="shared" si="3"/>
        <v>0</v>
      </c>
      <c r="I145"/>
      <c r="J145"/>
      <c r="K145"/>
      <c r="L145"/>
      <c r="M145"/>
      <c r="N145"/>
    </row>
    <row r="146" spans="1:14" ht="14.4">
      <c r="A146" s="1389"/>
      <c r="B146" s="1389"/>
      <c r="C146" s="1390"/>
      <c r="D146" s="1390"/>
      <c r="E146" s="1390"/>
      <c r="F146" s="1390"/>
      <c r="G146" s="1390"/>
      <c r="H146" s="1381">
        <f t="shared" si="3"/>
        <v>0</v>
      </c>
      <c r="I146"/>
      <c r="J146"/>
      <c r="K146"/>
      <c r="L146"/>
      <c r="M146"/>
      <c r="N146"/>
    </row>
    <row r="147" spans="1:14" ht="14.4">
      <c r="A147" s="1389"/>
      <c r="B147" s="1389"/>
      <c r="C147" s="1390"/>
      <c r="D147" s="1390"/>
      <c r="E147" s="1390"/>
      <c r="F147" s="1390"/>
      <c r="G147" s="1390"/>
      <c r="H147" s="1381">
        <f t="shared" si="3"/>
        <v>0</v>
      </c>
      <c r="I147"/>
      <c r="J147"/>
      <c r="K147"/>
      <c r="L147"/>
      <c r="M147"/>
      <c r="N147"/>
    </row>
    <row r="148" spans="1:14" ht="14.4">
      <c r="A148" s="1389"/>
      <c r="B148" s="1389"/>
      <c r="C148" s="1390"/>
      <c r="D148" s="1390"/>
      <c r="E148" s="1390"/>
      <c r="F148" s="1390"/>
      <c r="G148" s="1390"/>
      <c r="H148" s="1381">
        <f t="shared" si="3"/>
        <v>0</v>
      </c>
      <c r="I148"/>
      <c r="J148"/>
      <c r="K148"/>
      <c r="L148"/>
      <c r="M148"/>
      <c r="N148"/>
    </row>
    <row r="149" spans="1:14" ht="14.4">
      <c r="A149" s="1389"/>
      <c r="B149" s="1389"/>
      <c r="C149" s="1390"/>
      <c r="D149" s="1390"/>
      <c r="E149" s="1390"/>
      <c r="F149" s="1390"/>
      <c r="G149" s="1390"/>
      <c r="H149" s="1381">
        <f t="shared" si="3"/>
        <v>0</v>
      </c>
      <c r="I149"/>
      <c r="J149"/>
      <c r="K149"/>
      <c r="L149"/>
      <c r="M149"/>
      <c r="N149"/>
    </row>
    <row r="150" spans="1:14" ht="14.4">
      <c r="A150" s="1389"/>
      <c r="B150" s="1389"/>
      <c r="C150" s="1390"/>
      <c r="D150" s="1390"/>
      <c r="E150" s="1390"/>
      <c r="F150" s="1390"/>
      <c r="G150" s="1390"/>
      <c r="H150" s="1381">
        <f t="shared" si="3"/>
        <v>0</v>
      </c>
      <c r="I150"/>
      <c r="J150"/>
      <c r="K150"/>
      <c r="L150"/>
      <c r="M150"/>
      <c r="N150"/>
    </row>
    <row r="151" spans="1:14" ht="14.4">
      <c r="A151" s="1389"/>
      <c r="B151" s="1389"/>
      <c r="C151" s="1390"/>
      <c r="D151" s="1390"/>
      <c r="E151" s="1390"/>
      <c r="F151" s="1390"/>
      <c r="G151" s="1390"/>
      <c r="H151" s="1381">
        <f t="shared" ref="H151:H214" si="4">SUM(C151:G151)</f>
        <v>0</v>
      </c>
      <c r="I151"/>
      <c r="J151"/>
      <c r="K151"/>
      <c r="L151"/>
      <c r="M151"/>
      <c r="N151"/>
    </row>
    <row r="152" spans="1:14" ht="14.4">
      <c r="A152" s="1389"/>
      <c r="B152" s="1389"/>
      <c r="C152" s="1390"/>
      <c r="D152" s="1390"/>
      <c r="E152" s="1390"/>
      <c r="F152" s="1390"/>
      <c r="G152" s="1390"/>
      <c r="H152" s="1381">
        <f t="shared" si="4"/>
        <v>0</v>
      </c>
      <c r="I152"/>
      <c r="J152"/>
      <c r="K152"/>
      <c r="L152"/>
      <c r="M152"/>
      <c r="N152"/>
    </row>
    <row r="153" spans="1:14" ht="14.4">
      <c r="A153" s="1389"/>
      <c r="B153" s="1389"/>
      <c r="C153" s="1390"/>
      <c r="D153" s="1390"/>
      <c r="E153" s="1390"/>
      <c r="F153" s="1390"/>
      <c r="G153" s="1390"/>
      <c r="H153" s="1381">
        <f t="shared" si="4"/>
        <v>0</v>
      </c>
      <c r="I153"/>
      <c r="J153"/>
      <c r="K153"/>
      <c r="L153"/>
      <c r="M153"/>
      <c r="N153"/>
    </row>
    <row r="154" spans="1:14" ht="14.4">
      <c r="A154" s="1389"/>
      <c r="B154" s="1389"/>
      <c r="C154" s="1390"/>
      <c r="D154" s="1390"/>
      <c r="E154" s="1390"/>
      <c r="F154" s="1390"/>
      <c r="G154" s="1390"/>
      <c r="H154" s="1381">
        <f t="shared" si="4"/>
        <v>0</v>
      </c>
      <c r="I154"/>
      <c r="J154"/>
      <c r="K154"/>
      <c r="L154"/>
      <c r="M154"/>
      <c r="N154"/>
    </row>
    <row r="155" spans="1:14" ht="14.4">
      <c r="A155" s="1389"/>
      <c r="B155" s="1389"/>
      <c r="C155" s="1390"/>
      <c r="D155" s="1390"/>
      <c r="E155" s="1390"/>
      <c r="F155" s="1390"/>
      <c r="G155" s="1390"/>
      <c r="H155" s="1381">
        <f t="shared" si="4"/>
        <v>0</v>
      </c>
      <c r="I155"/>
      <c r="J155"/>
      <c r="K155"/>
      <c r="L155"/>
      <c r="M155"/>
      <c r="N155"/>
    </row>
    <row r="156" spans="1:14" ht="14.4">
      <c r="A156" s="1389"/>
      <c r="B156" s="1389"/>
      <c r="C156" s="1390"/>
      <c r="D156" s="1390"/>
      <c r="E156" s="1390"/>
      <c r="F156" s="1390"/>
      <c r="G156" s="1390"/>
      <c r="H156" s="1381">
        <f t="shared" si="4"/>
        <v>0</v>
      </c>
      <c r="I156"/>
      <c r="J156"/>
      <c r="K156"/>
      <c r="L156"/>
      <c r="M156"/>
      <c r="N156"/>
    </row>
    <row r="157" spans="1:14" ht="14.4">
      <c r="A157" s="1389"/>
      <c r="B157" s="1389"/>
      <c r="C157" s="1390"/>
      <c r="D157" s="1390"/>
      <c r="E157" s="1390"/>
      <c r="F157" s="1390"/>
      <c r="G157" s="1390"/>
      <c r="H157" s="1381">
        <f t="shared" si="4"/>
        <v>0</v>
      </c>
      <c r="I157"/>
      <c r="J157"/>
      <c r="K157"/>
      <c r="L157"/>
      <c r="M157"/>
      <c r="N157"/>
    </row>
    <row r="158" spans="1:14" ht="14.4">
      <c r="A158" s="1389"/>
      <c r="B158" s="1389"/>
      <c r="C158" s="1390"/>
      <c r="D158" s="1390"/>
      <c r="E158" s="1390"/>
      <c r="F158" s="1390"/>
      <c r="G158" s="1390"/>
      <c r="H158" s="1381">
        <f t="shared" si="4"/>
        <v>0</v>
      </c>
      <c r="I158"/>
      <c r="J158"/>
      <c r="K158"/>
      <c r="L158"/>
      <c r="M158"/>
      <c r="N158"/>
    </row>
    <row r="159" spans="1:14" ht="14.4">
      <c r="A159" s="1389"/>
      <c r="B159" s="1389"/>
      <c r="C159" s="1390"/>
      <c r="D159" s="1390"/>
      <c r="E159" s="1390"/>
      <c r="F159" s="1390"/>
      <c r="G159" s="1390"/>
      <c r="H159" s="1381">
        <f t="shared" si="4"/>
        <v>0</v>
      </c>
      <c r="I159"/>
      <c r="J159"/>
      <c r="K159"/>
      <c r="L159"/>
      <c r="M159"/>
      <c r="N159"/>
    </row>
    <row r="160" spans="1:14" ht="14.4">
      <c r="A160" s="1389"/>
      <c r="B160" s="1389"/>
      <c r="C160" s="1390"/>
      <c r="D160" s="1390"/>
      <c r="E160" s="1390"/>
      <c r="F160" s="1390"/>
      <c r="G160" s="1390"/>
      <c r="H160" s="1381">
        <f t="shared" si="4"/>
        <v>0</v>
      </c>
      <c r="I160"/>
      <c r="J160"/>
      <c r="K160"/>
      <c r="L160"/>
      <c r="M160"/>
      <c r="N160"/>
    </row>
    <row r="161" spans="1:14" ht="14.4">
      <c r="A161" s="1389"/>
      <c r="B161" s="1389"/>
      <c r="C161" s="1390"/>
      <c r="D161" s="1390"/>
      <c r="E161" s="1390"/>
      <c r="F161" s="1390"/>
      <c r="G161" s="1390"/>
      <c r="H161" s="1381">
        <f t="shared" si="4"/>
        <v>0</v>
      </c>
      <c r="I161"/>
      <c r="J161"/>
      <c r="K161"/>
      <c r="L161"/>
      <c r="M161"/>
      <c r="N161"/>
    </row>
    <row r="162" spans="1:14" ht="14.4">
      <c r="A162" s="1389"/>
      <c r="B162" s="1389"/>
      <c r="C162" s="1390"/>
      <c r="D162" s="1390"/>
      <c r="E162" s="1390"/>
      <c r="F162" s="1390"/>
      <c r="G162" s="1390"/>
      <c r="H162" s="1381">
        <f t="shared" si="4"/>
        <v>0</v>
      </c>
      <c r="I162"/>
      <c r="J162"/>
      <c r="K162"/>
      <c r="L162"/>
      <c r="M162"/>
      <c r="N162"/>
    </row>
    <row r="163" spans="1:14" ht="14.4">
      <c r="A163" s="1389"/>
      <c r="B163" s="1389"/>
      <c r="C163" s="1390"/>
      <c r="D163" s="1390"/>
      <c r="E163" s="1390"/>
      <c r="F163" s="1390"/>
      <c r="G163" s="1390"/>
      <c r="H163" s="1381">
        <f t="shared" si="4"/>
        <v>0</v>
      </c>
      <c r="I163"/>
      <c r="J163"/>
      <c r="K163"/>
      <c r="L163"/>
      <c r="M163"/>
      <c r="N163"/>
    </row>
    <row r="164" spans="1:14" ht="14.4">
      <c r="A164" s="1389"/>
      <c r="B164" s="1389"/>
      <c r="C164" s="1390"/>
      <c r="D164" s="1390"/>
      <c r="E164" s="1390"/>
      <c r="F164" s="1390"/>
      <c r="G164" s="1390"/>
      <c r="H164" s="1381">
        <f t="shared" si="4"/>
        <v>0</v>
      </c>
      <c r="I164"/>
      <c r="J164"/>
      <c r="K164"/>
      <c r="L164"/>
      <c r="M164"/>
      <c r="N164"/>
    </row>
    <row r="165" spans="1:14" ht="14.4">
      <c r="A165" s="1389"/>
      <c r="B165" s="1389"/>
      <c r="C165" s="1390"/>
      <c r="D165" s="1390"/>
      <c r="E165" s="1390"/>
      <c r="F165" s="1390"/>
      <c r="G165" s="1390"/>
      <c r="H165" s="1381">
        <f t="shared" si="4"/>
        <v>0</v>
      </c>
      <c r="I165"/>
      <c r="J165"/>
      <c r="K165"/>
      <c r="L165"/>
      <c r="M165"/>
      <c r="N165"/>
    </row>
    <row r="166" spans="1:14" ht="14.4">
      <c r="A166" s="1389"/>
      <c r="B166" s="1389"/>
      <c r="C166" s="1390"/>
      <c r="D166" s="1390"/>
      <c r="E166" s="1390"/>
      <c r="F166" s="1390"/>
      <c r="G166" s="1390"/>
      <c r="H166" s="1381">
        <f t="shared" si="4"/>
        <v>0</v>
      </c>
      <c r="I166"/>
      <c r="J166"/>
      <c r="K166"/>
      <c r="L166"/>
      <c r="M166"/>
      <c r="N166"/>
    </row>
    <row r="167" spans="1:14" ht="14.4">
      <c r="A167" s="1389"/>
      <c r="B167" s="1389"/>
      <c r="C167" s="1390"/>
      <c r="D167" s="1390"/>
      <c r="E167" s="1390"/>
      <c r="F167" s="1390"/>
      <c r="G167" s="1390"/>
      <c r="H167" s="1381">
        <f t="shared" si="4"/>
        <v>0</v>
      </c>
      <c r="I167"/>
      <c r="J167"/>
      <c r="K167"/>
      <c r="L167"/>
      <c r="M167"/>
      <c r="N167"/>
    </row>
    <row r="168" spans="1:14" ht="14.4">
      <c r="A168" s="1389"/>
      <c r="B168" s="1389"/>
      <c r="C168" s="1390"/>
      <c r="D168" s="1390"/>
      <c r="E168" s="1390"/>
      <c r="F168" s="1390"/>
      <c r="G168" s="1390"/>
      <c r="H168" s="1381">
        <f t="shared" si="4"/>
        <v>0</v>
      </c>
      <c r="I168"/>
      <c r="J168"/>
      <c r="K168"/>
      <c r="L168"/>
      <c r="M168"/>
      <c r="N168"/>
    </row>
    <row r="169" spans="1:14" ht="14.4">
      <c r="A169" s="1389"/>
      <c r="B169" s="1389"/>
      <c r="C169" s="1390"/>
      <c r="D169" s="1390"/>
      <c r="E169" s="1390"/>
      <c r="F169" s="1390"/>
      <c r="G169" s="1390"/>
      <c r="H169" s="1381">
        <f t="shared" si="4"/>
        <v>0</v>
      </c>
      <c r="I169"/>
      <c r="J169"/>
      <c r="K169"/>
      <c r="L169"/>
      <c r="M169"/>
      <c r="N169"/>
    </row>
    <row r="170" spans="1:14" ht="14.4">
      <c r="A170" s="1389"/>
      <c r="B170" s="1389"/>
      <c r="C170" s="1390"/>
      <c r="D170" s="1390"/>
      <c r="E170" s="1390"/>
      <c r="F170" s="1390"/>
      <c r="G170" s="1390"/>
      <c r="H170" s="1381">
        <f t="shared" si="4"/>
        <v>0</v>
      </c>
      <c r="I170"/>
      <c r="J170"/>
      <c r="K170"/>
      <c r="L170"/>
      <c r="M170"/>
      <c r="N170"/>
    </row>
    <row r="171" spans="1:14" ht="14.4">
      <c r="A171" s="1389"/>
      <c r="B171" s="1389"/>
      <c r="C171" s="1390"/>
      <c r="D171" s="1390"/>
      <c r="E171" s="1390"/>
      <c r="F171" s="1390"/>
      <c r="G171" s="1390"/>
      <c r="H171" s="1381">
        <f t="shared" si="4"/>
        <v>0</v>
      </c>
      <c r="I171"/>
      <c r="J171"/>
      <c r="K171"/>
      <c r="L171"/>
      <c r="M171"/>
      <c r="N171"/>
    </row>
    <row r="172" spans="1:14" ht="14.4">
      <c r="A172" s="1389"/>
      <c r="B172" s="1389"/>
      <c r="C172" s="1390"/>
      <c r="D172" s="1390"/>
      <c r="E172" s="1390"/>
      <c r="F172" s="1390"/>
      <c r="G172" s="1390"/>
      <c r="H172" s="1381">
        <f t="shared" si="4"/>
        <v>0</v>
      </c>
      <c r="I172"/>
      <c r="J172"/>
      <c r="K172"/>
      <c r="L172"/>
      <c r="M172"/>
      <c r="N172"/>
    </row>
    <row r="173" spans="1:14" ht="14.4">
      <c r="A173" s="1389"/>
      <c r="B173" s="1389"/>
      <c r="C173" s="1390"/>
      <c r="D173" s="1390"/>
      <c r="E173" s="1390"/>
      <c r="F173" s="1390"/>
      <c r="G173" s="1390"/>
      <c r="H173" s="1381">
        <f t="shared" si="4"/>
        <v>0</v>
      </c>
      <c r="I173"/>
      <c r="J173"/>
      <c r="K173"/>
      <c r="L173"/>
      <c r="M173"/>
      <c r="N173"/>
    </row>
    <row r="174" spans="1:14" ht="14.4">
      <c r="A174" s="1389"/>
      <c r="B174" s="1389"/>
      <c r="C174" s="1390"/>
      <c r="D174" s="1390"/>
      <c r="E174" s="1390"/>
      <c r="F174" s="1390"/>
      <c r="G174" s="1390"/>
      <c r="H174" s="1381">
        <f t="shared" si="4"/>
        <v>0</v>
      </c>
      <c r="I174"/>
      <c r="J174"/>
      <c r="K174"/>
      <c r="L174"/>
      <c r="M174"/>
      <c r="N174"/>
    </row>
    <row r="175" spans="1:14" ht="14.4">
      <c r="A175" s="1389"/>
      <c r="B175" s="1389"/>
      <c r="C175" s="1390"/>
      <c r="D175" s="1390"/>
      <c r="E175" s="1390"/>
      <c r="F175" s="1390"/>
      <c r="G175" s="1390"/>
      <c r="H175" s="1381">
        <f t="shared" si="4"/>
        <v>0</v>
      </c>
      <c r="I175"/>
      <c r="J175"/>
      <c r="K175"/>
      <c r="L175"/>
      <c r="M175"/>
      <c r="N175"/>
    </row>
    <row r="176" spans="1:14" ht="14.4">
      <c r="A176" s="1389"/>
      <c r="B176" s="1389"/>
      <c r="C176" s="1390"/>
      <c r="D176" s="1390"/>
      <c r="E176" s="1390"/>
      <c r="F176" s="1390"/>
      <c r="G176" s="1390"/>
      <c r="H176" s="1381">
        <f t="shared" si="4"/>
        <v>0</v>
      </c>
      <c r="I176"/>
      <c r="J176"/>
      <c r="K176"/>
      <c r="L176"/>
      <c r="M176"/>
      <c r="N176"/>
    </row>
    <row r="177" spans="1:14" ht="14.4">
      <c r="A177" s="1389"/>
      <c r="B177" s="1389"/>
      <c r="C177" s="1390"/>
      <c r="D177" s="1390"/>
      <c r="E177" s="1390"/>
      <c r="F177" s="1390"/>
      <c r="G177" s="1390"/>
      <c r="H177" s="1381">
        <f t="shared" si="4"/>
        <v>0</v>
      </c>
      <c r="I177"/>
      <c r="J177"/>
      <c r="K177"/>
      <c r="L177"/>
      <c r="M177"/>
      <c r="N177"/>
    </row>
    <row r="178" spans="1:14" ht="14.4">
      <c r="A178" s="1389"/>
      <c r="B178" s="1389"/>
      <c r="C178" s="1390"/>
      <c r="D178" s="1390"/>
      <c r="E178" s="1390"/>
      <c r="F178" s="1390"/>
      <c r="G178" s="1390"/>
      <c r="H178" s="1381">
        <f t="shared" si="4"/>
        <v>0</v>
      </c>
      <c r="I178"/>
      <c r="J178"/>
      <c r="K178"/>
      <c r="L178"/>
      <c r="M178"/>
      <c r="N178"/>
    </row>
    <row r="179" spans="1:14" ht="14.4">
      <c r="A179" s="1389"/>
      <c r="B179" s="1389"/>
      <c r="C179" s="1390"/>
      <c r="D179" s="1390"/>
      <c r="E179" s="1390"/>
      <c r="F179" s="1390"/>
      <c r="G179" s="1390"/>
      <c r="H179" s="1381">
        <f t="shared" si="4"/>
        <v>0</v>
      </c>
      <c r="I179"/>
      <c r="J179"/>
      <c r="K179"/>
      <c r="L179"/>
      <c r="M179"/>
      <c r="N179"/>
    </row>
    <row r="180" spans="1:14" ht="14.4">
      <c r="A180" s="1389"/>
      <c r="B180" s="1389"/>
      <c r="C180" s="1390"/>
      <c r="D180" s="1390"/>
      <c r="E180" s="1390"/>
      <c r="F180" s="1390"/>
      <c r="G180" s="1390"/>
      <c r="H180" s="1381">
        <f t="shared" si="4"/>
        <v>0</v>
      </c>
      <c r="I180"/>
      <c r="J180"/>
      <c r="K180"/>
      <c r="L180"/>
      <c r="M180"/>
      <c r="N180"/>
    </row>
    <row r="181" spans="1:14" ht="14.4">
      <c r="A181" s="1389"/>
      <c r="B181" s="1389"/>
      <c r="C181" s="1390"/>
      <c r="D181" s="1390"/>
      <c r="E181" s="1390"/>
      <c r="F181" s="1390"/>
      <c r="G181" s="1390"/>
      <c r="H181" s="1381">
        <f t="shared" si="4"/>
        <v>0</v>
      </c>
      <c r="I181"/>
      <c r="J181"/>
      <c r="K181"/>
      <c r="L181"/>
      <c r="M181"/>
      <c r="N181"/>
    </row>
    <row r="182" spans="1:14" ht="14.4">
      <c r="A182" s="1389"/>
      <c r="B182" s="1389"/>
      <c r="C182" s="1390"/>
      <c r="D182" s="1390"/>
      <c r="E182" s="1390"/>
      <c r="F182" s="1390"/>
      <c r="G182" s="1390"/>
      <c r="H182" s="1381">
        <f t="shared" si="4"/>
        <v>0</v>
      </c>
      <c r="I182"/>
      <c r="J182"/>
      <c r="K182"/>
      <c r="L182"/>
      <c r="M182"/>
      <c r="N182"/>
    </row>
    <row r="183" spans="1:14" ht="14.4">
      <c r="A183" s="1389"/>
      <c r="B183" s="1389"/>
      <c r="C183" s="1390"/>
      <c r="D183" s="1390"/>
      <c r="E183" s="1390"/>
      <c r="F183" s="1390"/>
      <c r="G183" s="1390"/>
      <c r="H183" s="1381">
        <f t="shared" si="4"/>
        <v>0</v>
      </c>
      <c r="I183"/>
      <c r="J183"/>
      <c r="K183"/>
      <c r="L183"/>
      <c r="M183"/>
      <c r="N183"/>
    </row>
    <row r="184" spans="1:14" ht="14.4">
      <c r="A184" s="1389"/>
      <c r="B184" s="1389"/>
      <c r="C184" s="1390"/>
      <c r="D184" s="1390"/>
      <c r="E184" s="1390"/>
      <c r="F184" s="1390"/>
      <c r="G184" s="1390"/>
      <c r="H184" s="1381">
        <f t="shared" si="4"/>
        <v>0</v>
      </c>
      <c r="I184"/>
      <c r="J184"/>
      <c r="K184"/>
      <c r="L184"/>
      <c r="M184"/>
      <c r="N184"/>
    </row>
    <row r="185" spans="1:14" ht="14.4">
      <c r="A185" s="1389"/>
      <c r="B185" s="1389"/>
      <c r="C185" s="1390"/>
      <c r="D185" s="1390"/>
      <c r="E185" s="1390"/>
      <c r="F185" s="1390"/>
      <c r="G185" s="1390"/>
      <c r="H185" s="1381">
        <f t="shared" si="4"/>
        <v>0</v>
      </c>
      <c r="I185"/>
      <c r="J185"/>
      <c r="K185"/>
      <c r="L185"/>
      <c r="M185"/>
      <c r="N185"/>
    </row>
    <row r="186" spans="1:14" ht="14.4">
      <c r="A186" s="1389"/>
      <c r="B186" s="1389"/>
      <c r="C186" s="1390"/>
      <c r="D186" s="1390"/>
      <c r="E186" s="1390"/>
      <c r="F186" s="1390"/>
      <c r="G186" s="1390"/>
      <c r="H186" s="1381">
        <f t="shared" si="4"/>
        <v>0</v>
      </c>
      <c r="I186"/>
      <c r="J186"/>
      <c r="K186"/>
      <c r="L186"/>
      <c r="M186"/>
      <c r="N186"/>
    </row>
    <row r="187" spans="1:14" ht="14.4">
      <c r="A187" s="1389"/>
      <c r="B187" s="1389"/>
      <c r="C187" s="1390"/>
      <c r="D187" s="1390"/>
      <c r="E187" s="1390"/>
      <c r="F187" s="1390"/>
      <c r="G187" s="1390"/>
      <c r="H187" s="1381">
        <f t="shared" si="4"/>
        <v>0</v>
      </c>
      <c r="I187"/>
      <c r="J187"/>
      <c r="K187"/>
      <c r="L187"/>
      <c r="M187"/>
      <c r="N187"/>
    </row>
    <row r="188" spans="1:14" ht="14.4">
      <c r="A188" s="1389"/>
      <c r="B188" s="1389"/>
      <c r="C188" s="1390"/>
      <c r="D188" s="1390"/>
      <c r="E188" s="1390"/>
      <c r="F188" s="1390"/>
      <c r="G188" s="1390"/>
      <c r="H188" s="1381">
        <f t="shared" si="4"/>
        <v>0</v>
      </c>
      <c r="I188"/>
      <c r="J188"/>
      <c r="K188"/>
      <c r="L188"/>
      <c r="M188"/>
      <c r="N188"/>
    </row>
    <row r="189" spans="1:14" ht="14.4">
      <c r="A189" s="1389"/>
      <c r="B189" s="1389"/>
      <c r="C189" s="1390"/>
      <c r="D189" s="1390"/>
      <c r="E189" s="1390"/>
      <c r="F189" s="1390"/>
      <c r="G189" s="1390"/>
      <c r="H189" s="1381">
        <f t="shared" si="4"/>
        <v>0</v>
      </c>
      <c r="I189"/>
      <c r="J189"/>
      <c r="K189"/>
      <c r="L189"/>
      <c r="M189"/>
      <c r="N189"/>
    </row>
    <row r="190" spans="1:14" ht="14.4">
      <c r="A190" s="1389"/>
      <c r="B190" s="1389"/>
      <c r="C190" s="1390"/>
      <c r="D190" s="1390"/>
      <c r="E190" s="1390"/>
      <c r="F190" s="1390"/>
      <c r="G190" s="1390"/>
      <c r="H190" s="1381">
        <f t="shared" si="4"/>
        <v>0</v>
      </c>
      <c r="I190"/>
      <c r="J190"/>
      <c r="K190"/>
      <c r="L190"/>
      <c r="M190"/>
      <c r="N190"/>
    </row>
    <row r="191" spans="1:14" ht="14.4">
      <c r="A191" s="1389"/>
      <c r="B191" s="1389"/>
      <c r="C191" s="1390"/>
      <c r="D191" s="1390"/>
      <c r="E191" s="1390"/>
      <c r="F191" s="1390"/>
      <c r="G191" s="1390"/>
      <c r="H191" s="1381">
        <f t="shared" si="4"/>
        <v>0</v>
      </c>
      <c r="I191"/>
      <c r="J191"/>
      <c r="K191"/>
      <c r="L191"/>
      <c r="M191"/>
      <c r="N191"/>
    </row>
    <row r="192" spans="1:14" ht="14.4">
      <c r="A192" s="1389"/>
      <c r="B192" s="1389"/>
      <c r="C192" s="1390"/>
      <c r="D192" s="1390"/>
      <c r="E192" s="1390"/>
      <c r="F192" s="1390"/>
      <c r="G192" s="1390"/>
      <c r="H192" s="1381">
        <f t="shared" si="4"/>
        <v>0</v>
      </c>
      <c r="I192"/>
      <c r="J192"/>
      <c r="K192"/>
      <c r="L192"/>
      <c r="M192"/>
      <c r="N192"/>
    </row>
    <row r="193" spans="1:14" ht="14.4">
      <c r="A193" s="1389"/>
      <c r="B193" s="1389"/>
      <c r="C193" s="1390"/>
      <c r="D193" s="1390"/>
      <c r="E193" s="1390"/>
      <c r="F193" s="1390"/>
      <c r="G193" s="1390"/>
      <c r="H193" s="1381">
        <f t="shared" si="4"/>
        <v>0</v>
      </c>
      <c r="I193"/>
      <c r="J193"/>
      <c r="K193"/>
      <c r="L193"/>
      <c r="M193"/>
      <c r="N193"/>
    </row>
    <row r="194" spans="1:14" ht="14.4">
      <c r="A194" s="1389"/>
      <c r="B194" s="1389"/>
      <c r="C194" s="1390"/>
      <c r="D194" s="1390"/>
      <c r="E194" s="1390"/>
      <c r="F194" s="1390"/>
      <c r="G194" s="1390"/>
      <c r="H194" s="1381">
        <f t="shared" si="4"/>
        <v>0</v>
      </c>
      <c r="I194"/>
      <c r="J194"/>
      <c r="K194"/>
      <c r="L194"/>
      <c r="M194"/>
      <c r="N194"/>
    </row>
    <row r="195" spans="1:14" ht="14.4">
      <c r="A195" s="1389"/>
      <c r="B195" s="1389"/>
      <c r="C195" s="1390"/>
      <c r="D195" s="1390"/>
      <c r="E195" s="1390"/>
      <c r="F195" s="1390"/>
      <c r="G195" s="1390"/>
      <c r="H195" s="1381">
        <f t="shared" si="4"/>
        <v>0</v>
      </c>
      <c r="I195"/>
      <c r="J195"/>
      <c r="K195"/>
      <c r="L195"/>
      <c r="M195"/>
      <c r="N195"/>
    </row>
    <row r="196" spans="1:14" ht="14.4">
      <c r="A196" s="1389"/>
      <c r="B196" s="1389"/>
      <c r="C196" s="1390"/>
      <c r="D196" s="1390"/>
      <c r="E196" s="1390"/>
      <c r="F196" s="1390"/>
      <c r="G196" s="1390"/>
      <c r="H196" s="1381">
        <f t="shared" si="4"/>
        <v>0</v>
      </c>
      <c r="I196"/>
      <c r="J196"/>
      <c r="K196"/>
      <c r="L196"/>
      <c r="M196"/>
      <c r="N196"/>
    </row>
    <row r="197" spans="1:14" ht="14.4">
      <c r="A197" s="1389"/>
      <c r="B197" s="1389"/>
      <c r="C197" s="1390"/>
      <c r="D197" s="1390"/>
      <c r="E197" s="1390"/>
      <c r="F197" s="1390"/>
      <c r="G197" s="1390"/>
      <c r="H197" s="1381">
        <f t="shared" si="4"/>
        <v>0</v>
      </c>
      <c r="I197"/>
      <c r="J197"/>
      <c r="K197"/>
      <c r="L197"/>
      <c r="M197"/>
      <c r="N197"/>
    </row>
    <row r="198" spans="1:14" ht="14.4">
      <c r="A198" s="1389"/>
      <c r="B198" s="1389"/>
      <c r="C198" s="1390"/>
      <c r="D198" s="1390"/>
      <c r="E198" s="1390"/>
      <c r="F198" s="1390"/>
      <c r="G198" s="1390"/>
      <c r="H198" s="1381">
        <f t="shared" si="4"/>
        <v>0</v>
      </c>
      <c r="I198"/>
      <c r="J198"/>
      <c r="K198"/>
      <c r="L198"/>
      <c r="M198"/>
      <c r="N198"/>
    </row>
    <row r="199" spans="1:14" ht="14.4">
      <c r="A199" s="1389"/>
      <c r="B199" s="1389"/>
      <c r="C199" s="1390"/>
      <c r="D199" s="1390"/>
      <c r="E199" s="1390"/>
      <c r="F199" s="1390"/>
      <c r="G199" s="1390"/>
      <c r="H199" s="1381">
        <f t="shared" si="4"/>
        <v>0</v>
      </c>
      <c r="I199"/>
      <c r="J199"/>
      <c r="K199"/>
      <c r="L199"/>
      <c r="M199"/>
      <c r="N199"/>
    </row>
    <row r="200" spans="1:14" ht="14.4">
      <c r="A200" s="1389"/>
      <c r="B200" s="1389"/>
      <c r="C200" s="1390"/>
      <c r="D200" s="1390"/>
      <c r="E200" s="1390"/>
      <c r="F200" s="1390"/>
      <c r="G200" s="1390"/>
      <c r="H200" s="1381">
        <f t="shared" si="4"/>
        <v>0</v>
      </c>
      <c r="I200"/>
      <c r="J200"/>
      <c r="K200"/>
      <c r="L200"/>
      <c r="M200"/>
      <c r="N200"/>
    </row>
    <row r="201" spans="1:14" ht="14.4">
      <c r="A201" s="1389"/>
      <c r="B201" s="1389"/>
      <c r="C201" s="1390"/>
      <c r="D201" s="1390"/>
      <c r="E201" s="1390"/>
      <c r="F201" s="1390"/>
      <c r="G201" s="1390"/>
      <c r="H201" s="1381">
        <f t="shared" si="4"/>
        <v>0</v>
      </c>
      <c r="I201"/>
      <c r="J201"/>
      <c r="K201"/>
      <c r="L201"/>
      <c r="M201"/>
      <c r="N201"/>
    </row>
    <row r="202" spans="1:14" ht="14.4">
      <c r="A202" s="1389"/>
      <c r="B202" s="1389"/>
      <c r="C202" s="1390"/>
      <c r="D202" s="1390"/>
      <c r="E202" s="1390"/>
      <c r="F202" s="1390"/>
      <c r="G202" s="1390"/>
      <c r="H202" s="1381">
        <f t="shared" si="4"/>
        <v>0</v>
      </c>
      <c r="I202"/>
      <c r="J202"/>
      <c r="K202"/>
      <c r="L202"/>
      <c r="M202"/>
      <c r="N202"/>
    </row>
    <row r="203" spans="1:14" ht="14.4">
      <c r="A203" s="1389"/>
      <c r="B203" s="1389"/>
      <c r="C203" s="1390"/>
      <c r="D203" s="1390"/>
      <c r="E203" s="1390"/>
      <c r="F203" s="1390"/>
      <c r="G203" s="1390"/>
      <c r="H203" s="1381">
        <f t="shared" si="4"/>
        <v>0</v>
      </c>
      <c r="I203"/>
      <c r="J203"/>
      <c r="K203"/>
      <c r="L203"/>
      <c r="M203"/>
      <c r="N203"/>
    </row>
    <row r="204" spans="1:14" ht="14.4">
      <c r="A204" s="1389"/>
      <c r="B204" s="1389"/>
      <c r="C204" s="1390"/>
      <c r="D204" s="1390"/>
      <c r="E204" s="1390"/>
      <c r="F204" s="1390"/>
      <c r="G204" s="1390"/>
      <c r="H204" s="1381">
        <f t="shared" si="4"/>
        <v>0</v>
      </c>
      <c r="I204"/>
      <c r="J204"/>
      <c r="K204"/>
      <c r="L204"/>
      <c r="M204"/>
      <c r="N204"/>
    </row>
    <row r="205" spans="1:14" ht="14.4">
      <c r="A205" s="1389"/>
      <c r="B205" s="1389"/>
      <c r="C205" s="1390"/>
      <c r="D205" s="1390"/>
      <c r="E205" s="1390"/>
      <c r="F205" s="1390"/>
      <c r="G205" s="1390"/>
      <c r="H205" s="1381">
        <f t="shared" si="4"/>
        <v>0</v>
      </c>
      <c r="I205"/>
      <c r="J205"/>
      <c r="K205"/>
      <c r="L205"/>
      <c r="M205"/>
      <c r="N205"/>
    </row>
    <row r="206" spans="1:14" ht="14.4">
      <c r="A206" s="1389"/>
      <c r="B206" s="1389"/>
      <c r="C206" s="1390"/>
      <c r="D206" s="1390"/>
      <c r="E206" s="1390"/>
      <c r="F206" s="1390"/>
      <c r="G206" s="1390"/>
      <c r="H206" s="1381">
        <f t="shared" si="4"/>
        <v>0</v>
      </c>
      <c r="I206"/>
      <c r="J206"/>
      <c r="K206"/>
      <c r="L206"/>
      <c r="M206"/>
      <c r="N206"/>
    </row>
    <row r="207" spans="1:14" ht="14.4">
      <c r="A207" s="1389"/>
      <c r="B207" s="1389"/>
      <c r="C207" s="1390"/>
      <c r="D207" s="1390"/>
      <c r="E207" s="1390"/>
      <c r="F207" s="1390"/>
      <c r="G207" s="1390"/>
      <c r="H207" s="1381">
        <f t="shared" si="4"/>
        <v>0</v>
      </c>
      <c r="I207"/>
      <c r="J207"/>
      <c r="K207"/>
      <c r="L207"/>
      <c r="M207"/>
      <c r="N207"/>
    </row>
    <row r="208" spans="1:14" ht="14.4">
      <c r="A208" s="1389"/>
      <c r="B208" s="1389"/>
      <c r="C208" s="1390"/>
      <c r="D208" s="1390"/>
      <c r="E208" s="1390"/>
      <c r="F208" s="1390"/>
      <c r="G208" s="1390"/>
      <c r="H208" s="1381">
        <f t="shared" si="4"/>
        <v>0</v>
      </c>
      <c r="I208"/>
      <c r="J208"/>
      <c r="K208"/>
      <c r="L208"/>
      <c r="M208"/>
      <c r="N208"/>
    </row>
    <row r="209" spans="1:14" ht="14.4">
      <c r="A209" s="1389"/>
      <c r="B209" s="1389"/>
      <c r="C209" s="1390"/>
      <c r="D209" s="1390"/>
      <c r="E209" s="1390"/>
      <c r="F209" s="1390"/>
      <c r="G209" s="1390"/>
      <c r="H209" s="1381">
        <f t="shared" si="4"/>
        <v>0</v>
      </c>
      <c r="I209"/>
      <c r="J209"/>
      <c r="K209"/>
      <c r="L209"/>
      <c r="M209"/>
      <c r="N209"/>
    </row>
    <row r="210" spans="1:14" ht="14.4">
      <c r="A210" s="1389"/>
      <c r="B210" s="1389"/>
      <c r="C210" s="1390"/>
      <c r="D210" s="1390"/>
      <c r="E210" s="1390"/>
      <c r="F210" s="1390"/>
      <c r="G210" s="1390"/>
      <c r="H210" s="1381">
        <f t="shared" si="4"/>
        <v>0</v>
      </c>
      <c r="I210"/>
      <c r="J210"/>
      <c r="K210"/>
      <c r="L210"/>
      <c r="M210"/>
      <c r="N210"/>
    </row>
    <row r="211" spans="1:14" ht="14.4">
      <c r="A211" s="1389"/>
      <c r="B211" s="1389"/>
      <c r="C211" s="1390"/>
      <c r="D211" s="1390"/>
      <c r="E211" s="1390"/>
      <c r="F211" s="1390"/>
      <c r="G211" s="1390"/>
      <c r="H211" s="1381">
        <f t="shared" si="4"/>
        <v>0</v>
      </c>
      <c r="I211"/>
      <c r="J211"/>
      <c r="K211"/>
      <c r="L211"/>
      <c r="M211"/>
      <c r="N211"/>
    </row>
    <row r="212" spans="1:14" ht="14.4">
      <c r="A212" s="1389"/>
      <c r="B212" s="1389"/>
      <c r="C212" s="1390"/>
      <c r="D212" s="1390"/>
      <c r="E212" s="1390"/>
      <c r="F212" s="1390"/>
      <c r="G212" s="1390"/>
      <c r="H212" s="1381">
        <f t="shared" si="4"/>
        <v>0</v>
      </c>
      <c r="I212"/>
      <c r="J212"/>
      <c r="K212"/>
      <c r="L212"/>
      <c r="M212"/>
      <c r="N212"/>
    </row>
    <row r="213" spans="1:14" ht="14.4">
      <c r="A213" s="1389"/>
      <c r="B213" s="1389"/>
      <c r="C213" s="1390"/>
      <c r="D213" s="1390"/>
      <c r="E213" s="1390"/>
      <c r="F213" s="1390"/>
      <c r="G213" s="1390"/>
      <c r="H213" s="1381">
        <f t="shared" si="4"/>
        <v>0</v>
      </c>
      <c r="I213"/>
      <c r="J213"/>
      <c r="K213"/>
      <c r="L213"/>
      <c r="M213"/>
      <c r="N213"/>
    </row>
    <row r="214" spans="1:14" ht="14.4">
      <c r="A214" s="1389"/>
      <c r="B214" s="1389"/>
      <c r="C214" s="1390"/>
      <c r="D214" s="1390"/>
      <c r="E214" s="1390"/>
      <c r="F214" s="1390"/>
      <c r="G214" s="1390"/>
      <c r="H214" s="1381">
        <f t="shared" si="4"/>
        <v>0</v>
      </c>
      <c r="I214"/>
      <c r="J214"/>
      <c r="K214"/>
      <c r="L214"/>
      <c r="M214"/>
      <c r="N214"/>
    </row>
    <row r="215" spans="1:14" ht="14.4">
      <c r="A215" s="1389"/>
      <c r="B215" s="1389"/>
      <c r="C215" s="1390"/>
      <c r="D215" s="1390"/>
      <c r="E215" s="1390"/>
      <c r="F215" s="1390"/>
      <c r="G215" s="1390"/>
      <c r="H215" s="1381">
        <f t="shared" ref="H215:H278" si="5">SUM(C215:G215)</f>
        <v>0</v>
      </c>
      <c r="I215"/>
      <c r="J215"/>
      <c r="K215"/>
      <c r="L215"/>
      <c r="M215"/>
      <c r="N215"/>
    </row>
    <row r="216" spans="1:14" ht="14.4">
      <c r="A216" s="1389"/>
      <c r="B216" s="1389"/>
      <c r="C216" s="1390"/>
      <c r="D216" s="1390"/>
      <c r="E216" s="1390"/>
      <c r="F216" s="1390"/>
      <c r="G216" s="1390"/>
      <c r="H216" s="1381">
        <f t="shared" si="5"/>
        <v>0</v>
      </c>
      <c r="I216"/>
      <c r="J216"/>
      <c r="K216"/>
      <c r="L216"/>
      <c r="M216"/>
      <c r="N216"/>
    </row>
    <row r="217" spans="1:14" ht="14.4">
      <c r="A217" s="1389"/>
      <c r="B217" s="1389"/>
      <c r="C217" s="1390"/>
      <c r="D217" s="1390"/>
      <c r="E217" s="1390"/>
      <c r="F217" s="1390"/>
      <c r="G217" s="1390"/>
      <c r="H217" s="1381">
        <f t="shared" si="5"/>
        <v>0</v>
      </c>
      <c r="I217"/>
      <c r="J217"/>
      <c r="K217"/>
      <c r="L217"/>
      <c r="M217"/>
      <c r="N217"/>
    </row>
    <row r="218" spans="1:14" ht="14.4">
      <c r="A218" s="1389"/>
      <c r="B218" s="1389"/>
      <c r="C218" s="1390"/>
      <c r="D218" s="1390"/>
      <c r="E218" s="1390"/>
      <c r="F218" s="1390"/>
      <c r="G218" s="1390"/>
      <c r="H218" s="1381">
        <f t="shared" si="5"/>
        <v>0</v>
      </c>
      <c r="I218"/>
      <c r="J218"/>
      <c r="K218"/>
      <c r="L218"/>
      <c r="M218"/>
      <c r="N218"/>
    </row>
    <row r="219" spans="1:14" ht="14.4">
      <c r="A219" s="1389"/>
      <c r="B219" s="1389"/>
      <c r="C219" s="1390"/>
      <c r="D219" s="1390"/>
      <c r="E219" s="1390"/>
      <c r="F219" s="1390"/>
      <c r="G219" s="1390"/>
      <c r="H219" s="1381">
        <f t="shared" si="5"/>
        <v>0</v>
      </c>
      <c r="I219"/>
      <c r="J219"/>
      <c r="K219"/>
      <c r="L219"/>
      <c r="M219"/>
      <c r="N219"/>
    </row>
    <row r="220" spans="1:14" ht="14.4">
      <c r="A220" s="1389"/>
      <c r="B220" s="1389"/>
      <c r="C220" s="1390"/>
      <c r="D220" s="1390"/>
      <c r="E220" s="1390"/>
      <c r="F220" s="1390"/>
      <c r="G220" s="1390"/>
      <c r="H220" s="1381">
        <f t="shared" si="5"/>
        <v>0</v>
      </c>
      <c r="I220"/>
      <c r="J220"/>
      <c r="K220"/>
      <c r="L220"/>
      <c r="M220"/>
      <c r="N220"/>
    </row>
    <row r="221" spans="1:14" ht="14.4">
      <c r="A221" s="1389"/>
      <c r="B221" s="1389"/>
      <c r="C221" s="1390"/>
      <c r="D221" s="1390"/>
      <c r="E221" s="1390"/>
      <c r="F221" s="1390"/>
      <c r="G221" s="1390"/>
      <c r="H221" s="1381">
        <f t="shared" si="5"/>
        <v>0</v>
      </c>
      <c r="I221"/>
      <c r="J221"/>
      <c r="K221"/>
      <c r="L221"/>
      <c r="M221"/>
      <c r="N221"/>
    </row>
    <row r="222" spans="1:14" ht="14.4">
      <c r="A222" s="1389"/>
      <c r="B222" s="1389"/>
      <c r="C222" s="1390"/>
      <c r="D222" s="1390"/>
      <c r="E222" s="1390"/>
      <c r="F222" s="1390"/>
      <c r="G222" s="1390"/>
      <c r="H222" s="1381">
        <f t="shared" si="5"/>
        <v>0</v>
      </c>
      <c r="I222"/>
      <c r="J222"/>
      <c r="K222"/>
      <c r="L222"/>
      <c r="M222"/>
      <c r="N222"/>
    </row>
    <row r="223" spans="1:14" ht="14.4">
      <c r="A223" s="1389"/>
      <c r="B223" s="1389"/>
      <c r="C223" s="1390"/>
      <c r="D223" s="1390"/>
      <c r="E223" s="1390"/>
      <c r="F223" s="1390"/>
      <c r="G223" s="1390"/>
      <c r="H223" s="1381">
        <f t="shared" si="5"/>
        <v>0</v>
      </c>
      <c r="I223"/>
      <c r="J223"/>
      <c r="K223"/>
      <c r="L223"/>
      <c r="M223"/>
      <c r="N223"/>
    </row>
    <row r="224" spans="1:14" ht="14.4">
      <c r="A224" s="1389"/>
      <c r="B224" s="1389"/>
      <c r="C224" s="1390"/>
      <c r="D224" s="1390"/>
      <c r="E224" s="1390"/>
      <c r="F224" s="1390"/>
      <c r="G224" s="1390"/>
      <c r="H224" s="1381">
        <f t="shared" si="5"/>
        <v>0</v>
      </c>
      <c r="I224"/>
      <c r="J224"/>
      <c r="K224"/>
      <c r="L224"/>
      <c r="M224"/>
      <c r="N224"/>
    </row>
    <row r="225" spans="1:14" ht="14.4">
      <c r="A225" s="1389"/>
      <c r="B225" s="1389"/>
      <c r="C225" s="1390"/>
      <c r="D225" s="1390"/>
      <c r="E225" s="1390"/>
      <c r="F225" s="1390"/>
      <c r="G225" s="1390"/>
      <c r="H225" s="1381">
        <f t="shared" si="5"/>
        <v>0</v>
      </c>
      <c r="I225"/>
      <c r="J225"/>
      <c r="K225"/>
      <c r="L225"/>
      <c r="M225"/>
      <c r="N225"/>
    </row>
    <row r="226" spans="1:14" ht="14.4">
      <c r="A226" s="1389"/>
      <c r="B226" s="1389"/>
      <c r="C226" s="1390"/>
      <c r="D226" s="1390"/>
      <c r="E226" s="1390"/>
      <c r="F226" s="1390"/>
      <c r="G226" s="1390"/>
      <c r="H226" s="1381">
        <f t="shared" si="5"/>
        <v>0</v>
      </c>
      <c r="I226"/>
      <c r="J226"/>
      <c r="K226"/>
      <c r="L226"/>
      <c r="M226"/>
      <c r="N226"/>
    </row>
    <row r="227" spans="1:14" ht="14.4">
      <c r="A227" s="1389"/>
      <c r="B227" s="1389"/>
      <c r="C227" s="1390"/>
      <c r="D227" s="1390"/>
      <c r="E227" s="1390"/>
      <c r="F227" s="1390"/>
      <c r="G227" s="1390"/>
      <c r="H227" s="1381">
        <f t="shared" si="5"/>
        <v>0</v>
      </c>
      <c r="I227"/>
      <c r="J227"/>
      <c r="K227"/>
      <c r="L227"/>
      <c r="M227"/>
      <c r="N227"/>
    </row>
    <row r="228" spans="1:14" ht="14.4">
      <c r="A228" s="1389"/>
      <c r="B228" s="1389"/>
      <c r="C228" s="1390"/>
      <c r="D228" s="1390"/>
      <c r="E228" s="1390"/>
      <c r="F228" s="1390"/>
      <c r="G228" s="1390"/>
      <c r="H228" s="1381">
        <f t="shared" si="5"/>
        <v>0</v>
      </c>
      <c r="I228"/>
      <c r="J228"/>
      <c r="K228"/>
      <c r="L228"/>
      <c r="M228"/>
      <c r="N228"/>
    </row>
    <row r="229" spans="1:14" ht="14.4">
      <c r="A229" s="1389"/>
      <c r="B229" s="1389"/>
      <c r="C229" s="1390"/>
      <c r="D229" s="1390"/>
      <c r="E229" s="1390"/>
      <c r="F229" s="1390"/>
      <c r="G229" s="1390"/>
      <c r="H229" s="1381">
        <f t="shared" si="5"/>
        <v>0</v>
      </c>
      <c r="I229"/>
      <c r="J229"/>
      <c r="K229"/>
      <c r="L229"/>
      <c r="M229"/>
      <c r="N229"/>
    </row>
    <row r="230" spans="1:14" ht="14.4">
      <c r="A230" s="1389"/>
      <c r="B230" s="1389"/>
      <c r="C230" s="1390"/>
      <c r="D230" s="1390"/>
      <c r="E230" s="1390"/>
      <c r="F230" s="1390"/>
      <c r="G230" s="1390"/>
      <c r="H230" s="1381">
        <f t="shared" si="5"/>
        <v>0</v>
      </c>
      <c r="I230"/>
      <c r="J230"/>
      <c r="K230"/>
      <c r="L230"/>
      <c r="M230"/>
      <c r="N230"/>
    </row>
    <row r="231" spans="1:14" ht="14.4">
      <c r="A231" s="1389"/>
      <c r="B231" s="1389"/>
      <c r="C231" s="1390"/>
      <c r="D231" s="1390"/>
      <c r="E231" s="1390"/>
      <c r="F231" s="1390"/>
      <c r="G231" s="1390"/>
      <c r="H231" s="1381">
        <f t="shared" si="5"/>
        <v>0</v>
      </c>
      <c r="I231"/>
      <c r="J231"/>
      <c r="K231"/>
      <c r="L231"/>
      <c r="M231"/>
      <c r="N231"/>
    </row>
    <row r="232" spans="1:14" ht="14.4">
      <c r="A232" s="1389"/>
      <c r="B232" s="1389"/>
      <c r="C232" s="1390"/>
      <c r="D232" s="1390"/>
      <c r="E232" s="1390"/>
      <c r="F232" s="1390"/>
      <c r="G232" s="1390"/>
      <c r="H232" s="1381">
        <f t="shared" si="5"/>
        <v>0</v>
      </c>
      <c r="I232"/>
      <c r="J232"/>
      <c r="K232"/>
      <c r="L232"/>
      <c r="M232"/>
      <c r="N232"/>
    </row>
    <row r="233" spans="1:14" ht="14.4">
      <c r="A233" s="1389"/>
      <c r="B233" s="1389"/>
      <c r="C233" s="1390"/>
      <c r="D233" s="1390"/>
      <c r="E233" s="1390"/>
      <c r="F233" s="1390"/>
      <c r="G233" s="1390"/>
      <c r="H233" s="1381">
        <f t="shared" si="5"/>
        <v>0</v>
      </c>
      <c r="I233"/>
      <c r="J233"/>
      <c r="K233"/>
      <c r="L233"/>
      <c r="M233"/>
      <c r="N233"/>
    </row>
    <row r="234" spans="1:14" ht="14.4">
      <c r="A234" s="1389"/>
      <c r="B234" s="1389"/>
      <c r="C234" s="1390"/>
      <c r="D234" s="1390"/>
      <c r="E234" s="1390"/>
      <c r="F234" s="1390"/>
      <c r="G234" s="1390"/>
      <c r="H234" s="1381">
        <f t="shared" si="5"/>
        <v>0</v>
      </c>
      <c r="I234"/>
      <c r="J234"/>
      <c r="K234"/>
      <c r="L234"/>
      <c r="M234"/>
      <c r="N234"/>
    </row>
    <row r="235" spans="1:14" ht="14.4">
      <c r="A235" s="1389"/>
      <c r="B235" s="1389"/>
      <c r="C235" s="1390"/>
      <c r="D235" s="1390"/>
      <c r="E235" s="1390"/>
      <c r="F235" s="1390"/>
      <c r="G235" s="1390"/>
      <c r="H235" s="1381">
        <f t="shared" si="5"/>
        <v>0</v>
      </c>
      <c r="I235"/>
      <c r="J235"/>
      <c r="K235"/>
      <c r="L235"/>
      <c r="M235"/>
      <c r="N235"/>
    </row>
    <row r="236" spans="1:14" ht="14.4">
      <c r="A236" s="1389"/>
      <c r="B236" s="1389"/>
      <c r="C236" s="1390"/>
      <c r="D236" s="1390"/>
      <c r="E236" s="1390"/>
      <c r="F236" s="1390"/>
      <c r="G236" s="1390"/>
      <c r="H236" s="1381">
        <f t="shared" si="5"/>
        <v>0</v>
      </c>
      <c r="I236"/>
      <c r="J236"/>
      <c r="K236"/>
      <c r="L236"/>
      <c r="M236"/>
      <c r="N236"/>
    </row>
    <row r="237" spans="1:14" ht="14.4">
      <c r="A237" s="1389"/>
      <c r="B237" s="1389"/>
      <c r="C237" s="1390"/>
      <c r="D237" s="1390"/>
      <c r="E237" s="1390"/>
      <c r="F237" s="1390"/>
      <c r="G237" s="1390"/>
      <c r="H237" s="1381">
        <f t="shared" si="5"/>
        <v>0</v>
      </c>
      <c r="I237"/>
      <c r="J237"/>
      <c r="K237"/>
      <c r="L237"/>
      <c r="M237"/>
      <c r="N237"/>
    </row>
    <row r="238" spans="1:14" ht="14.4">
      <c r="A238" s="1389"/>
      <c r="B238" s="1389"/>
      <c r="C238" s="1390"/>
      <c r="D238" s="1390"/>
      <c r="E238" s="1390"/>
      <c r="F238" s="1390"/>
      <c r="G238" s="1390"/>
      <c r="H238" s="1381">
        <f t="shared" si="5"/>
        <v>0</v>
      </c>
      <c r="I238"/>
      <c r="J238"/>
      <c r="K238"/>
      <c r="L238"/>
      <c r="M238"/>
      <c r="N238"/>
    </row>
    <row r="239" spans="1:14" ht="14.4">
      <c r="A239" s="1389"/>
      <c r="B239" s="1389"/>
      <c r="C239" s="1390"/>
      <c r="D239" s="1390"/>
      <c r="E239" s="1390"/>
      <c r="F239" s="1390"/>
      <c r="G239" s="1390"/>
      <c r="H239" s="1381">
        <f t="shared" si="5"/>
        <v>0</v>
      </c>
      <c r="I239"/>
      <c r="J239"/>
      <c r="K239"/>
      <c r="L239"/>
      <c r="M239"/>
      <c r="N239"/>
    </row>
    <row r="240" spans="1:14" ht="14.4">
      <c r="A240" s="1389"/>
      <c r="B240" s="1389"/>
      <c r="C240" s="1390"/>
      <c r="D240" s="1390"/>
      <c r="E240" s="1390"/>
      <c r="F240" s="1390"/>
      <c r="G240" s="1390"/>
      <c r="H240" s="1381">
        <f t="shared" si="5"/>
        <v>0</v>
      </c>
      <c r="I240"/>
      <c r="J240"/>
      <c r="K240"/>
      <c r="L240"/>
      <c r="M240"/>
      <c r="N240"/>
    </row>
    <row r="241" spans="1:14" ht="14.4">
      <c r="A241" s="1389"/>
      <c r="B241" s="1389"/>
      <c r="C241" s="1390"/>
      <c r="D241" s="1390"/>
      <c r="E241" s="1390"/>
      <c r="F241" s="1390"/>
      <c r="G241" s="1390"/>
      <c r="H241" s="1381">
        <f t="shared" si="5"/>
        <v>0</v>
      </c>
      <c r="I241"/>
      <c r="J241"/>
      <c r="K241"/>
      <c r="L241"/>
      <c r="M241"/>
      <c r="N241"/>
    </row>
    <row r="242" spans="1:14" ht="14.4">
      <c r="A242" s="1389"/>
      <c r="B242" s="1389"/>
      <c r="C242" s="1390"/>
      <c r="D242" s="1390"/>
      <c r="E242" s="1390"/>
      <c r="F242" s="1390"/>
      <c r="G242" s="1390"/>
      <c r="H242" s="1381">
        <f t="shared" si="5"/>
        <v>0</v>
      </c>
      <c r="I242"/>
      <c r="J242"/>
      <c r="K242"/>
      <c r="L242"/>
      <c r="M242"/>
      <c r="N242"/>
    </row>
    <row r="243" spans="1:14" ht="14.4">
      <c r="A243" s="1389"/>
      <c r="B243" s="1389"/>
      <c r="C243" s="1390"/>
      <c r="D243" s="1390"/>
      <c r="E243" s="1390"/>
      <c r="F243" s="1390"/>
      <c r="G243" s="1390"/>
      <c r="H243" s="1381">
        <f t="shared" si="5"/>
        <v>0</v>
      </c>
      <c r="I243"/>
      <c r="J243"/>
      <c r="K243"/>
      <c r="L243"/>
      <c r="M243"/>
      <c r="N243"/>
    </row>
    <row r="244" spans="1:14" ht="14.4">
      <c r="A244" s="1389"/>
      <c r="B244" s="1389"/>
      <c r="C244" s="1390"/>
      <c r="D244" s="1390"/>
      <c r="E244" s="1390"/>
      <c r="F244" s="1390"/>
      <c r="G244" s="1390"/>
      <c r="H244" s="1381">
        <f t="shared" si="5"/>
        <v>0</v>
      </c>
      <c r="I244"/>
      <c r="J244"/>
      <c r="K244"/>
      <c r="L244"/>
      <c r="M244"/>
      <c r="N244"/>
    </row>
    <row r="245" spans="1:14" ht="14.4">
      <c r="A245" s="1389"/>
      <c r="B245" s="1389"/>
      <c r="C245" s="1390"/>
      <c r="D245" s="1390"/>
      <c r="E245" s="1390"/>
      <c r="F245" s="1390"/>
      <c r="G245" s="1390"/>
      <c r="H245" s="1381">
        <f t="shared" si="5"/>
        <v>0</v>
      </c>
      <c r="I245"/>
      <c r="J245"/>
      <c r="K245"/>
      <c r="L245"/>
      <c r="M245"/>
      <c r="N245"/>
    </row>
    <row r="246" spans="1:14" ht="14.4">
      <c r="A246" s="1389"/>
      <c r="B246" s="1389"/>
      <c r="C246" s="1390"/>
      <c r="D246" s="1390"/>
      <c r="E246" s="1390"/>
      <c r="F246" s="1390"/>
      <c r="G246" s="1390"/>
      <c r="H246" s="1381">
        <f t="shared" si="5"/>
        <v>0</v>
      </c>
      <c r="I246"/>
      <c r="J246"/>
      <c r="K246"/>
      <c r="L246"/>
      <c r="M246"/>
      <c r="N246"/>
    </row>
    <row r="247" spans="1:14" ht="14.4">
      <c r="A247" s="1389"/>
      <c r="B247" s="1389"/>
      <c r="C247" s="1390"/>
      <c r="D247" s="1390"/>
      <c r="E247" s="1390"/>
      <c r="F247" s="1390"/>
      <c r="G247" s="1390"/>
      <c r="H247" s="1381">
        <f t="shared" si="5"/>
        <v>0</v>
      </c>
      <c r="I247"/>
      <c r="J247"/>
      <c r="K247"/>
      <c r="L247"/>
      <c r="M247"/>
      <c r="N247"/>
    </row>
    <row r="248" spans="1:14" ht="14.4">
      <c r="A248" s="1389"/>
      <c r="B248" s="1389"/>
      <c r="C248" s="1390"/>
      <c r="D248" s="1390"/>
      <c r="E248" s="1390"/>
      <c r="F248" s="1390"/>
      <c r="G248" s="1390"/>
      <c r="H248" s="1381">
        <f t="shared" si="5"/>
        <v>0</v>
      </c>
      <c r="I248"/>
      <c r="J248"/>
      <c r="K248"/>
      <c r="L248"/>
      <c r="M248"/>
      <c r="N248"/>
    </row>
    <row r="249" spans="1:14" ht="14.4">
      <c r="A249" s="1389"/>
      <c r="B249" s="1389"/>
      <c r="C249" s="1390"/>
      <c r="D249" s="1390"/>
      <c r="E249" s="1390"/>
      <c r="F249" s="1390"/>
      <c r="G249" s="1390"/>
      <c r="H249" s="1381">
        <f t="shared" si="5"/>
        <v>0</v>
      </c>
      <c r="I249"/>
      <c r="J249"/>
      <c r="K249"/>
      <c r="L249"/>
      <c r="M249"/>
      <c r="N249"/>
    </row>
    <row r="250" spans="1:14" ht="14.4">
      <c r="A250" s="1389"/>
      <c r="B250" s="1389"/>
      <c r="C250" s="1390"/>
      <c r="D250" s="1390"/>
      <c r="E250" s="1390"/>
      <c r="F250" s="1390"/>
      <c r="G250" s="1390"/>
      <c r="H250" s="1381">
        <f t="shared" si="5"/>
        <v>0</v>
      </c>
      <c r="I250"/>
      <c r="J250"/>
      <c r="K250"/>
      <c r="L250"/>
      <c r="M250"/>
      <c r="N250"/>
    </row>
    <row r="251" spans="1:14" ht="14.4">
      <c r="A251" s="1389"/>
      <c r="B251" s="1389"/>
      <c r="C251" s="1390"/>
      <c r="D251" s="1390"/>
      <c r="E251" s="1390"/>
      <c r="F251" s="1390"/>
      <c r="G251" s="1390"/>
      <c r="H251" s="1381">
        <f t="shared" si="5"/>
        <v>0</v>
      </c>
      <c r="I251"/>
      <c r="J251"/>
      <c r="K251"/>
      <c r="L251"/>
      <c r="M251"/>
      <c r="N251"/>
    </row>
    <row r="252" spans="1:14" ht="14.4">
      <c r="A252" s="1389"/>
      <c r="B252" s="1389"/>
      <c r="C252" s="1390"/>
      <c r="D252" s="1390"/>
      <c r="E252" s="1390"/>
      <c r="F252" s="1390"/>
      <c r="G252" s="1390"/>
      <c r="H252" s="1381">
        <f t="shared" si="5"/>
        <v>0</v>
      </c>
      <c r="I252"/>
      <c r="J252"/>
      <c r="K252"/>
      <c r="L252"/>
      <c r="M252"/>
      <c r="N252"/>
    </row>
    <row r="253" spans="1:14" ht="14.4">
      <c r="A253" s="1389"/>
      <c r="B253" s="1389"/>
      <c r="C253" s="1390"/>
      <c r="D253" s="1390"/>
      <c r="E253" s="1390"/>
      <c r="F253" s="1390"/>
      <c r="G253" s="1390"/>
      <c r="H253" s="1381">
        <f t="shared" si="5"/>
        <v>0</v>
      </c>
      <c r="I253"/>
      <c r="J253"/>
      <c r="K253"/>
      <c r="L253"/>
      <c r="M253"/>
      <c r="N253"/>
    </row>
    <row r="254" spans="1:14" ht="14.4">
      <c r="A254" s="1389"/>
      <c r="B254" s="1389"/>
      <c r="C254" s="1390"/>
      <c r="D254" s="1390"/>
      <c r="E254" s="1390"/>
      <c r="F254" s="1390"/>
      <c r="G254" s="1390"/>
      <c r="H254" s="1381">
        <f t="shared" si="5"/>
        <v>0</v>
      </c>
      <c r="I254"/>
      <c r="J254"/>
      <c r="K254"/>
      <c r="L254"/>
      <c r="M254"/>
      <c r="N254"/>
    </row>
    <row r="255" spans="1:14" ht="14.4">
      <c r="A255" s="1389"/>
      <c r="B255" s="1389"/>
      <c r="C255" s="1390"/>
      <c r="D255" s="1390"/>
      <c r="E255" s="1390"/>
      <c r="F255" s="1390"/>
      <c r="G255" s="1390"/>
      <c r="H255" s="1381">
        <f t="shared" si="5"/>
        <v>0</v>
      </c>
      <c r="I255"/>
      <c r="J255"/>
      <c r="K255"/>
      <c r="L255"/>
      <c r="M255"/>
      <c r="N255"/>
    </row>
    <row r="256" spans="1:14" ht="14.4">
      <c r="A256" s="1389"/>
      <c r="B256" s="1389"/>
      <c r="C256" s="1390"/>
      <c r="D256" s="1390"/>
      <c r="E256" s="1390"/>
      <c r="F256" s="1390"/>
      <c r="G256" s="1390"/>
      <c r="H256" s="1381">
        <f t="shared" si="5"/>
        <v>0</v>
      </c>
      <c r="I256"/>
      <c r="J256"/>
      <c r="K256"/>
      <c r="L256"/>
      <c r="M256"/>
      <c r="N256"/>
    </row>
    <row r="257" spans="1:14" ht="14.4">
      <c r="A257" s="1389"/>
      <c r="B257" s="1389"/>
      <c r="C257" s="1390"/>
      <c r="D257" s="1390"/>
      <c r="E257" s="1390"/>
      <c r="F257" s="1390"/>
      <c r="G257" s="1390"/>
      <c r="H257" s="1381">
        <f t="shared" si="5"/>
        <v>0</v>
      </c>
      <c r="I257"/>
      <c r="J257"/>
      <c r="K257"/>
      <c r="L257"/>
      <c r="M257"/>
      <c r="N257"/>
    </row>
    <row r="258" spans="1:14" ht="14.4">
      <c r="A258" s="1389"/>
      <c r="B258" s="1389"/>
      <c r="C258" s="1390"/>
      <c r="D258" s="1390"/>
      <c r="E258" s="1390"/>
      <c r="F258" s="1390"/>
      <c r="G258" s="1390"/>
      <c r="H258" s="1381">
        <f t="shared" si="5"/>
        <v>0</v>
      </c>
      <c r="I258"/>
      <c r="J258"/>
      <c r="K258"/>
      <c r="L258"/>
      <c r="M258"/>
      <c r="N258"/>
    </row>
    <row r="259" spans="1:14" ht="14.4">
      <c r="A259" s="1389"/>
      <c r="B259" s="1389"/>
      <c r="C259" s="1390"/>
      <c r="D259" s="1390"/>
      <c r="E259" s="1390"/>
      <c r="F259" s="1390"/>
      <c r="G259" s="1390"/>
      <c r="H259" s="1381">
        <f t="shared" si="5"/>
        <v>0</v>
      </c>
      <c r="I259"/>
      <c r="J259"/>
      <c r="K259"/>
      <c r="L259"/>
      <c r="M259"/>
      <c r="N259"/>
    </row>
    <row r="260" spans="1:14" ht="14.4">
      <c r="A260" s="1389"/>
      <c r="B260" s="1389"/>
      <c r="C260" s="1390"/>
      <c r="D260" s="1390"/>
      <c r="E260" s="1390"/>
      <c r="F260" s="1390"/>
      <c r="G260" s="1390"/>
      <c r="H260" s="1381">
        <f t="shared" si="5"/>
        <v>0</v>
      </c>
      <c r="I260"/>
      <c r="J260"/>
      <c r="K260"/>
      <c r="L260"/>
      <c r="M260"/>
      <c r="N260"/>
    </row>
    <row r="261" spans="1:14" ht="14.4">
      <c r="A261" s="1389"/>
      <c r="B261" s="1389"/>
      <c r="C261" s="1390"/>
      <c r="D261" s="1390"/>
      <c r="E261" s="1390"/>
      <c r="F261" s="1390"/>
      <c r="G261" s="1390"/>
      <c r="H261" s="1381">
        <f t="shared" si="5"/>
        <v>0</v>
      </c>
      <c r="I261"/>
      <c r="J261"/>
      <c r="K261"/>
      <c r="L261"/>
      <c r="M261"/>
      <c r="N261"/>
    </row>
    <row r="262" spans="1:14" ht="14.4">
      <c r="A262" s="1389"/>
      <c r="B262" s="1389"/>
      <c r="C262" s="1390"/>
      <c r="D262" s="1390"/>
      <c r="E262" s="1390"/>
      <c r="F262" s="1390"/>
      <c r="G262" s="1390"/>
      <c r="H262" s="1381">
        <f t="shared" si="5"/>
        <v>0</v>
      </c>
      <c r="I262"/>
      <c r="J262"/>
      <c r="K262"/>
      <c r="L262"/>
      <c r="M262"/>
      <c r="N262"/>
    </row>
    <row r="263" spans="1:14" ht="14.4">
      <c r="A263" s="1389"/>
      <c r="B263" s="1389"/>
      <c r="C263" s="1390"/>
      <c r="D263" s="1390"/>
      <c r="E263" s="1390"/>
      <c r="F263" s="1390"/>
      <c r="G263" s="1390"/>
      <c r="H263" s="1381">
        <f t="shared" si="5"/>
        <v>0</v>
      </c>
      <c r="I263"/>
      <c r="J263"/>
      <c r="K263"/>
      <c r="L263"/>
      <c r="M263"/>
      <c r="N263"/>
    </row>
    <row r="264" spans="1:14" ht="14.4">
      <c r="A264" s="1389"/>
      <c r="B264" s="1389"/>
      <c r="C264" s="1390"/>
      <c r="D264" s="1390"/>
      <c r="E264" s="1390"/>
      <c r="F264" s="1390"/>
      <c r="G264" s="1390"/>
      <c r="H264" s="1381">
        <f t="shared" si="5"/>
        <v>0</v>
      </c>
      <c r="I264"/>
      <c r="J264"/>
      <c r="K264"/>
      <c r="L264"/>
      <c r="M264"/>
      <c r="N264"/>
    </row>
    <row r="265" spans="1:14" ht="14.4">
      <c r="A265" s="1389"/>
      <c r="B265" s="1389"/>
      <c r="C265" s="1390"/>
      <c r="D265" s="1390"/>
      <c r="E265" s="1390"/>
      <c r="F265" s="1390"/>
      <c r="G265" s="1390"/>
      <c r="H265" s="1381">
        <f t="shared" si="5"/>
        <v>0</v>
      </c>
      <c r="I265"/>
      <c r="J265"/>
      <c r="K265"/>
      <c r="L265"/>
      <c r="M265"/>
      <c r="N265"/>
    </row>
    <row r="266" spans="1:14" ht="14.4">
      <c r="A266" s="1389"/>
      <c r="B266" s="1389"/>
      <c r="C266" s="1390"/>
      <c r="D266" s="1390"/>
      <c r="E266" s="1390"/>
      <c r="F266" s="1390"/>
      <c r="G266" s="1390"/>
      <c r="H266" s="1381">
        <f t="shared" si="5"/>
        <v>0</v>
      </c>
      <c r="I266"/>
      <c r="J266"/>
      <c r="K266"/>
      <c r="L266"/>
      <c r="M266"/>
      <c r="N266"/>
    </row>
    <row r="267" spans="1:14" ht="14.4">
      <c r="A267" s="1389"/>
      <c r="B267" s="1389"/>
      <c r="C267" s="1390"/>
      <c r="D267" s="1390"/>
      <c r="E267" s="1390"/>
      <c r="F267" s="1390"/>
      <c r="G267" s="1390"/>
      <c r="H267" s="1381">
        <f t="shared" si="5"/>
        <v>0</v>
      </c>
      <c r="I267"/>
      <c r="J267"/>
      <c r="K267"/>
      <c r="L267"/>
      <c r="M267"/>
      <c r="N267"/>
    </row>
    <row r="268" spans="1:14" ht="14.4">
      <c r="A268" s="1389"/>
      <c r="B268" s="1389"/>
      <c r="C268" s="1390"/>
      <c r="D268" s="1390"/>
      <c r="E268" s="1390"/>
      <c r="F268" s="1390"/>
      <c r="G268" s="1390"/>
      <c r="H268" s="1381">
        <f t="shared" si="5"/>
        <v>0</v>
      </c>
      <c r="I268"/>
      <c r="J268"/>
      <c r="K268"/>
      <c r="L268"/>
      <c r="M268"/>
      <c r="N268"/>
    </row>
    <row r="269" spans="1:14" ht="14.4">
      <c r="A269" s="1389"/>
      <c r="B269" s="1389"/>
      <c r="C269" s="1390"/>
      <c r="D269" s="1390"/>
      <c r="E269" s="1390"/>
      <c r="F269" s="1390"/>
      <c r="G269" s="1390"/>
      <c r="H269" s="1381">
        <f t="shared" si="5"/>
        <v>0</v>
      </c>
      <c r="I269"/>
      <c r="J269"/>
      <c r="K269"/>
      <c r="L269"/>
      <c r="M269"/>
      <c r="N269"/>
    </row>
    <row r="270" spans="1:14" ht="14.4">
      <c r="A270" s="1389"/>
      <c r="B270" s="1389"/>
      <c r="C270" s="1390"/>
      <c r="D270" s="1390"/>
      <c r="E270" s="1390"/>
      <c r="F270" s="1390"/>
      <c r="G270" s="1390"/>
      <c r="H270" s="1381">
        <f t="shared" si="5"/>
        <v>0</v>
      </c>
      <c r="I270"/>
      <c r="J270"/>
      <c r="K270"/>
      <c r="L270"/>
      <c r="M270"/>
      <c r="N270"/>
    </row>
    <row r="271" spans="1:14" ht="14.4">
      <c r="A271" s="1389"/>
      <c r="B271" s="1389"/>
      <c r="C271" s="1390"/>
      <c r="D271" s="1390"/>
      <c r="E271" s="1390"/>
      <c r="F271" s="1390"/>
      <c r="G271" s="1390"/>
      <c r="H271" s="1381">
        <f t="shared" si="5"/>
        <v>0</v>
      </c>
      <c r="I271"/>
      <c r="J271"/>
      <c r="K271"/>
      <c r="L271"/>
      <c r="M271"/>
      <c r="N271"/>
    </row>
    <row r="272" spans="1:14" ht="14.4">
      <c r="A272" s="1389"/>
      <c r="B272" s="1389"/>
      <c r="C272" s="1390"/>
      <c r="D272" s="1390"/>
      <c r="E272" s="1390"/>
      <c r="F272" s="1390"/>
      <c r="G272" s="1390"/>
      <c r="H272" s="1381">
        <f t="shared" si="5"/>
        <v>0</v>
      </c>
      <c r="I272"/>
      <c r="J272"/>
      <c r="K272"/>
      <c r="L272"/>
      <c r="M272"/>
      <c r="N272"/>
    </row>
    <row r="273" spans="1:14" ht="14.4">
      <c r="A273" s="1389"/>
      <c r="B273" s="1389"/>
      <c r="C273" s="1390"/>
      <c r="D273" s="1390"/>
      <c r="E273" s="1390"/>
      <c r="F273" s="1390"/>
      <c r="G273" s="1390"/>
      <c r="H273" s="1381">
        <f t="shared" si="5"/>
        <v>0</v>
      </c>
      <c r="I273"/>
      <c r="J273"/>
      <c r="K273"/>
      <c r="L273"/>
      <c r="M273"/>
      <c r="N273"/>
    </row>
    <row r="274" spans="1:14" ht="14.4">
      <c r="A274" s="1389"/>
      <c r="B274" s="1389"/>
      <c r="C274" s="1390"/>
      <c r="D274" s="1390"/>
      <c r="E274" s="1390"/>
      <c r="F274" s="1390"/>
      <c r="G274" s="1390"/>
      <c r="H274" s="1381">
        <f t="shared" si="5"/>
        <v>0</v>
      </c>
      <c r="I274"/>
      <c r="J274"/>
      <c r="K274"/>
      <c r="L274"/>
      <c r="M274"/>
      <c r="N274"/>
    </row>
    <row r="275" spans="1:14" ht="14.4">
      <c r="A275" s="1389"/>
      <c r="B275" s="1389"/>
      <c r="C275" s="1390"/>
      <c r="D275" s="1390"/>
      <c r="E275" s="1390"/>
      <c r="F275" s="1390"/>
      <c r="G275" s="1390"/>
      <c r="H275" s="1381">
        <f t="shared" si="5"/>
        <v>0</v>
      </c>
      <c r="I275"/>
      <c r="J275"/>
      <c r="K275"/>
      <c r="L275"/>
      <c r="M275"/>
      <c r="N275"/>
    </row>
    <row r="276" spans="1:14" ht="14.4">
      <c r="A276" s="1389"/>
      <c r="B276" s="1389"/>
      <c r="C276" s="1390"/>
      <c r="D276" s="1390"/>
      <c r="E276" s="1390"/>
      <c r="F276" s="1390"/>
      <c r="G276" s="1390"/>
      <c r="H276" s="1381">
        <f t="shared" si="5"/>
        <v>0</v>
      </c>
      <c r="I276"/>
      <c r="J276"/>
      <c r="K276"/>
      <c r="L276"/>
      <c r="M276"/>
      <c r="N276"/>
    </row>
    <row r="277" spans="1:14" ht="14.4">
      <c r="A277" s="1389"/>
      <c r="B277" s="1389"/>
      <c r="C277" s="1390"/>
      <c r="D277" s="1390"/>
      <c r="E277" s="1390"/>
      <c r="F277" s="1390"/>
      <c r="G277" s="1390"/>
      <c r="H277" s="1381">
        <f t="shared" si="5"/>
        <v>0</v>
      </c>
      <c r="I277"/>
      <c r="J277"/>
      <c r="K277"/>
      <c r="L277"/>
      <c r="M277"/>
      <c r="N277"/>
    </row>
    <row r="278" spans="1:14" ht="14.4">
      <c r="A278" s="1389"/>
      <c r="B278" s="1389"/>
      <c r="C278" s="1390"/>
      <c r="D278" s="1390"/>
      <c r="E278" s="1390"/>
      <c r="F278" s="1390"/>
      <c r="G278" s="1390"/>
      <c r="H278" s="1381">
        <f t="shared" si="5"/>
        <v>0</v>
      </c>
      <c r="I278"/>
      <c r="J278"/>
      <c r="K278"/>
      <c r="L278"/>
      <c r="M278"/>
      <c r="N278"/>
    </row>
    <row r="279" spans="1:14" ht="14.4">
      <c r="A279" s="1389"/>
      <c r="B279" s="1389"/>
      <c r="C279" s="1390"/>
      <c r="D279" s="1390"/>
      <c r="E279" s="1390"/>
      <c r="F279" s="1390"/>
      <c r="G279" s="1390"/>
      <c r="H279" s="1381">
        <f t="shared" ref="H279:H342" si="6">SUM(C279:G279)</f>
        <v>0</v>
      </c>
      <c r="I279"/>
      <c r="J279"/>
      <c r="K279"/>
      <c r="L279"/>
      <c r="M279"/>
      <c r="N279"/>
    </row>
    <row r="280" spans="1:14" ht="14.4">
      <c r="A280" s="1389"/>
      <c r="B280" s="1389"/>
      <c r="C280" s="1390"/>
      <c r="D280" s="1390"/>
      <c r="E280" s="1390"/>
      <c r="F280" s="1390"/>
      <c r="G280" s="1390"/>
      <c r="H280" s="1381">
        <f t="shared" si="6"/>
        <v>0</v>
      </c>
      <c r="I280"/>
      <c r="J280"/>
      <c r="K280"/>
      <c r="L280"/>
      <c r="M280"/>
      <c r="N280"/>
    </row>
    <row r="281" spans="1:14" ht="14.4">
      <c r="A281" s="1389"/>
      <c r="B281" s="1389"/>
      <c r="C281" s="1390"/>
      <c r="D281" s="1390"/>
      <c r="E281" s="1390"/>
      <c r="F281" s="1390"/>
      <c r="G281" s="1390"/>
      <c r="H281" s="1381">
        <f t="shared" si="6"/>
        <v>0</v>
      </c>
      <c r="I281"/>
      <c r="J281"/>
      <c r="K281"/>
      <c r="L281"/>
      <c r="M281"/>
      <c r="N281"/>
    </row>
    <row r="282" spans="1:14" ht="14.4">
      <c r="A282" s="1389"/>
      <c r="B282" s="1389"/>
      <c r="C282" s="1390"/>
      <c r="D282" s="1390"/>
      <c r="E282" s="1390"/>
      <c r="F282" s="1390"/>
      <c r="G282" s="1390"/>
      <c r="H282" s="1381">
        <f t="shared" si="6"/>
        <v>0</v>
      </c>
      <c r="I282"/>
      <c r="J282"/>
      <c r="K282"/>
      <c r="L282"/>
      <c r="M282"/>
      <c r="N282"/>
    </row>
    <row r="283" spans="1:14" ht="14.4">
      <c r="A283" s="1389"/>
      <c r="B283" s="1389"/>
      <c r="C283" s="1390"/>
      <c r="D283" s="1390"/>
      <c r="E283" s="1390"/>
      <c r="F283" s="1390"/>
      <c r="G283" s="1390"/>
      <c r="H283" s="1381">
        <f t="shared" si="6"/>
        <v>0</v>
      </c>
      <c r="I283"/>
      <c r="J283"/>
      <c r="K283"/>
      <c r="L283"/>
      <c r="M283"/>
      <c r="N283"/>
    </row>
    <row r="284" spans="1:14" ht="14.4">
      <c r="A284" s="1389"/>
      <c r="B284" s="1389"/>
      <c r="C284" s="1390"/>
      <c r="D284" s="1390"/>
      <c r="E284" s="1390"/>
      <c r="F284" s="1390"/>
      <c r="G284" s="1390"/>
      <c r="H284" s="1381">
        <f t="shared" si="6"/>
        <v>0</v>
      </c>
      <c r="I284"/>
      <c r="J284"/>
      <c r="K284"/>
      <c r="L284"/>
      <c r="M284"/>
      <c r="N284"/>
    </row>
    <row r="285" spans="1:14" ht="14.4">
      <c r="A285" s="1389"/>
      <c r="B285" s="1389"/>
      <c r="C285" s="1390"/>
      <c r="D285" s="1390"/>
      <c r="E285" s="1390"/>
      <c r="F285" s="1390"/>
      <c r="G285" s="1390"/>
      <c r="H285" s="1381">
        <f t="shared" si="6"/>
        <v>0</v>
      </c>
      <c r="I285"/>
      <c r="J285"/>
      <c r="K285"/>
      <c r="L285"/>
      <c r="M285"/>
      <c r="N285"/>
    </row>
    <row r="286" spans="1:14" ht="14.4">
      <c r="A286" s="1389"/>
      <c r="B286" s="1389"/>
      <c r="C286" s="1390"/>
      <c r="D286" s="1390"/>
      <c r="E286" s="1390"/>
      <c r="F286" s="1390"/>
      <c r="G286" s="1390"/>
      <c r="H286" s="1381">
        <f t="shared" si="6"/>
        <v>0</v>
      </c>
      <c r="I286"/>
      <c r="J286"/>
      <c r="K286"/>
      <c r="L286"/>
      <c r="M286"/>
      <c r="N286"/>
    </row>
    <row r="287" spans="1:14" ht="14.4">
      <c r="A287" s="1389"/>
      <c r="B287" s="1389"/>
      <c r="C287" s="1390"/>
      <c r="D287" s="1390"/>
      <c r="E287" s="1390"/>
      <c r="F287" s="1390"/>
      <c r="G287" s="1390"/>
      <c r="H287" s="1381">
        <f t="shared" si="6"/>
        <v>0</v>
      </c>
      <c r="I287"/>
      <c r="J287"/>
      <c r="K287"/>
      <c r="L287"/>
      <c r="M287"/>
      <c r="N287"/>
    </row>
    <row r="288" spans="1:14" ht="14.4">
      <c r="A288" s="1389"/>
      <c r="B288" s="1389"/>
      <c r="C288" s="1390"/>
      <c r="D288" s="1390"/>
      <c r="E288" s="1390"/>
      <c r="F288" s="1390"/>
      <c r="G288" s="1390"/>
      <c r="H288" s="1381">
        <f t="shared" si="6"/>
        <v>0</v>
      </c>
      <c r="I288"/>
      <c r="J288"/>
      <c r="K288"/>
      <c r="L288"/>
      <c r="M288"/>
      <c r="N288"/>
    </row>
    <row r="289" spans="1:14" ht="14.4">
      <c r="A289" s="1389"/>
      <c r="B289" s="1389"/>
      <c r="C289" s="1390"/>
      <c r="D289" s="1390"/>
      <c r="E289" s="1390"/>
      <c r="F289" s="1390"/>
      <c r="G289" s="1390"/>
      <c r="H289" s="1381">
        <f t="shared" si="6"/>
        <v>0</v>
      </c>
      <c r="I289"/>
      <c r="J289"/>
      <c r="K289"/>
      <c r="L289"/>
      <c r="M289"/>
      <c r="N289"/>
    </row>
    <row r="290" spans="1:14" ht="14.4">
      <c r="A290" s="1389"/>
      <c r="B290" s="1389"/>
      <c r="C290" s="1390"/>
      <c r="D290" s="1390"/>
      <c r="E290" s="1390"/>
      <c r="F290" s="1390"/>
      <c r="G290" s="1390"/>
      <c r="H290" s="1381">
        <f t="shared" si="6"/>
        <v>0</v>
      </c>
      <c r="I290"/>
      <c r="J290"/>
      <c r="K290"/>
      <c r="L290"/>
      <c r="M290"/>
      <c r="N290"/>
    </row>
    <row r="291" spans="1:14" ht="14.4">
      <c r="A291" s="1389"/>
      <c r="B291" s="1389"/>
      <c r="C291" s="1390"/>
      <c r="D291" s="1390"/>
      <c r="E291" s="1390"/>
      <c r="F291" s="1390"/>
      <c r="G291" s="1390"/>
      <c r="H291" s="1381">
        <f t="shared" si="6"/>
        <v>0</v>
      </c>
      <c r="I291"/>
      <c r="J291"/>
      <c r="K291"/>
      <c r="L291"/>
      <c r="M291"/>
      <c r="N291"/>
    </row>
    <row r="292" spans="1:14" ht="14.4">
      <c r="A292" s="1389"/>
      <c r="B292" s="1389"/>
      <c r="C292" s="1390"/>
      <c r="D292" s="1390"/>
      <c r="E292" s="1390"/>
      <c r="F292" s="1390"/>
      <c r="G292" s="1390"/>
      <c r="H292" s="1381">
        <f t="shared" si="6"/>
        <v>0</v>
      </c>
      <c r="I292"/>
      <c r="J292"/>
      <c r="K292"/>
      <c r="L292"/>
      <c r="M292"/>
      <c r="N292"/>
    </row>
    <row r="293" spans="1:14" ht="14.4">
      <c r="A293" s="1389"/>
      <c r="B293" s="1389"/>
      <c r="C293" s="1390"/>
      <c r="D293" s="1390"/>
      <c r="E293" s="1390"/>
      <c r="F293" s="1390"/>
      <c r="G293" s="1390"/>
      <c r="H293" s="1381">
        <f t="shared" si="6"/>
        <v>0</v>
      </c>
      <c r="I293"/>
      <c r="J293"/>
      <c r="K293"/>
      <c r="L293"/>
      <c r="M293"/>
      <c r="N293"/>
    </row>
    <row r="294" spans="1:14" ht="14.4">
      <c r="A294" s="1389"/>
      <c r="B294" s="1389"/>
      <c r="C294" s="1390"/>
      <c r="D294" s="1390"/>
      <c r="E294" s="1390"/>
      <c r="F294" s="1390"/>
      <c r="G294" s="1390"/>
      <c r="H294" s="1381">
        <f t="shared" si="6"/>
        <v>0</v>
      </c>
      <c r="I294"/>
      <c r="J294"/>
      <c r="K294"/>
      <c r="L294"/>
      <c r="M294"/>
      <c r="N294"/>
    </row>
    <row r="295" spans="1:14" ht="14.4">
      <c r="A295" s="1389"/>
      <c r="B295" s="1389"/>
      <c r="C295" s="1390"/>
      <c r="D295" s="1390"/>
      <c r="E295" s="1390"/>
      <c r="F295" s="1390"/>
      <c r="G295" s="1390"/>
      <c r="H295" s="1381">
        <f t="shared" si="6"/>
        <v>0</v>
      </c>
      <c r="I295"/>
      <c r="J295"/>
      <c r="K295"/>
      <c r="L295"/>
      <c r="M295"/>
      <c r="N295"/>
    </row>
    <row r="296" spans="1:14" ht="14.4">
      <c r="A296" s="1389"/>
      <c r="B296" s="1389"/>
      <c r="C296" s="1390"/>
      <c r="D296" s="1390"/>
      <c r="E296" s="1390"/>
      <c r="F296" s="1390"/>
      <c r="G296" s="1390"/>
      <c r="H296" s="1381">
        <f t="shared" si="6"/>
        <v>0</v>
      </c>
      <c r="I296"/>
      <c r="J296"/>
      <c r="K296"/>
      <c r="L296"/>
      <c r="M296"/>
      <c r="N296"/>
    </row>
    <row r="297" spans="1:14" ht="14.4">
      <c r="A297" s="1389"/>
      <c r="B297" s="1389"/>
      <c r="C297" s="1390"/>
      <c r="D297" s="1390"/>
      <c r="E297" s="1390"/>
      <c r="F297" s="1390"/>
      <c r="G297" s="1390"/>
      <c r="H297" s="1381">
        <f t="shared" si="6"/>
        <v>0</v>
      </c>
      <c r="I297"/>
      <c r="J297"/>
      <c r="K297"/>
      <c r="L297"/>
      <c r="M297"/>
      <c r="N297"/>
    </row>
    <row r="298" spans="1:14" ht="14.4">
      <c r="A298" s="1389"/>
      <c r="B298" s="1389"/>
      <c r="C298" s="1390"/>
      <c r="D298" s="1390"/>
      <c r="E298" s="1390"/>
      <c r="F298" s="1390"/>
      <c r="G298" s="1390"/>
      <c r="H298" s="1381">
        <f t="shared" si="6"/>
        <v>0</v>
      </c>
      <c r="I298"/>
      <c r="J298"/>
      <c r="K298"/>
      <c r="L298"/>
      <c r="M298"/>
      <c r="N298"/>
    </row>
    <row r="299" spans="1:14" ht="14.4">
      <c r="A299" s="1389"/>
      <c r="B299" s="1389"/>
      <c r="C299" s="1390"/>
      <c r="D299" s="1390"/>
      <c r="E299" s="1390"/>
      <c r="F299" s="1390"/>
      <c r="G299" s="1390"/>
      <c r="H299" s="1381">
        <f t="shared" si="6"/>
        <v>0</v>
      </c>
      <c r="I299"/>
      <c r="J299"/>
      <c r="K299"/>
      <c r="L299"/>
      <c r="M299"/>
      <c r="N299"/>
    </row>
    <row r="300" spans="1:14" ht="14.4">
      <c r="A300" s="1389"/>
      <c r="B300" s="1389"/>
      <c r="C300" s="1390"/>
      <c r="D300" s="1390"/>
      <c r="E300" s="1390"/>
      <c r="F300" s="1390"/>
      <c r="G300" s="1390"/>
      <c r="H300" s="1381">
        <f t="shared" si="6"/>
        <v>0</v>
      </c>
      <c r="I300"/>
      <c r="J300"/>
      <c r="K300"/>
      <c r="L300"/>
      <c r="M300"/>
      <c r="N300"/>
    </row>
    <row r="301" spans="1:14" ht="14.4">
      <c r="A301" s="1389"/>
      <c r="B301" s="1389"/>
      <c r="C301" s="1390"/>
      <c r="D301" s="1390"/>
      <c r="E301" s="1390"/>
      <c r="F301" s="1390"/>
      <c r="G301" s="1390"/>
      <c r="H301" s="1381">
        <f t="shared" si="6"/>
        <v>0</v>
      </c>
      <c r="I301"/>
      <c r="J301"/>
      <c r="K301"/>
      <c r="L301"/>
      <c r="M301"/>
      <c r="N301"/>
    </row>
    <row r="302" spans="1:14" ht="14.4">
      <c r="A302" s="1389"/>
      <c r="B302" s="1389"/>
      <c r="C302" s="1390"/>
      <c r="D302" s="1390"/>
      <c r="E302" s="1390"/>
      <c r="F302" s="1390"/>
      <c r="G302" s="1390"/>
      <c r="H302" s="1381">
        <f t="shared" si="6"/>
        <v>0</v>
      </c>
      <c r="I302"/>
      <c r="J302"/>
      <c r="K302"/>
      <c r="L302"/>
      <c r="M302"/>
      <c r="N302"/>
    </row>
    <row r="303" spans="1:14" ht="14.4">
      <c r="A303" s="1389"/>
      <c r="B303" s="1389"/>
      <c r="C303" s="1390"/>
      <c r="D303" s="1390"/>
      <c r="E303" s="1390"/>
      <c r="F303" s="1390"/>
      <c r="G303" s="1390"/>
      <c r="H303" s="1381">
        <f t="shared" si="6"/>
        <v>0</v>
      </c>
      <c r="I303"/>
      <c r="J303"/>
      <c r="K303"/>
      <c r="L303"/>
      <c r="M303"/>
      <c r="N303"/>
    </row>
    <row r="304" spans="1:14" ht="14.4">
      <c r="A304" s="1389"/>
      <c r="B304" s="1389"/>
      <c r="C304" s="1390"/>
      <c r="D304" s="1390"/>
      <c r="E304" s="1390"/>
      <c r="F304" s="1390"/>
      <c r="G304" s="1390"/>
      <c r="H304" s="1381">
        <f t="shared" si="6"/>
        <v>0</v>
      </c>
      <c r="I304"/>
      <c r="J304"/>
      <c r="K304"/>
      <c r="L304"/>
      <c r="M304"/>
      <c r="N304"/>
    </row>
    <row r="305" spans="1:14" ht="14.4">
      <c r="A305" s="1389"/>
      <c r="B305" s="1389"/>
      <c r="C305" s="1390"/>
      <c r="D305" s="1390"/>
      <c r="E305" s="1390"/>
      <c r="F305" s="1390"/>
      <c r="G305" s="1390"/>
      <c r="H305" s="1381">
        <f t="shared" si="6"/>
        <v>0</v>
      </c>
      <c r="I305"/>
      <c r="J305"/>
      <c r="K305"/>
      <c r="L305"/>
      <c r="M305"/>
      <c r="N305"/>
    </row>
    <row r="306" spans="1:14" ht="14.4">
      <c r="A306" s="1389"/>
      <c r="B306" s="1389"/>
      <c r="C306" s="1390"/>
      <c r="D306" s="1390"/>
      <c r="E306" s="1390"/>
      <c r="F306" s="1390"/>
      <c r="G306" s="1390"/>
      <c r="H306" s="1381">
        <f t="shared" si="6"/>
        <v>0</v>
      </c>
      <c r="I306"/>
      <c r="J306"/>
      <c r="K306"/>
      <c r="L306"/>
      <c r="M306"/>
      <c r="N306"/>
    </row>
    <row r="307" spans="1:14" ht="14.4">
      <c r="A307" s="1389"/>
      <c r="B307" s="1389"/>
      <c r="C307" s="1390"/>
      <c r="D307" s="1390"/>
      <c r="E307" s="1390"/>
      <c r="F307" s="1390"/>
      <c r="G307" s="1390"/>
      <c r="H307" s="1381">
        <f t="shared" si="6"/>
        <v>0</v>
      </c>
      <c r="I307"/>
      <c r="J307"/>
      <c r="K307"/>
      <c r="L307"/>
      <c r="M307"/>
      <c r="N307"/>
    </row>
    <row r="308" spans="1:14" ht="14.4">
      <c r="A308" s="1389"/>
      <c r="B308" s="1389"/>
      <c r="C308" s="1390"/>
      <c r="D308" s="1390"/>
      <c r="E308" s="1390"/>
      <c r="F308" s="1390"/>
      <c r="G308" s="1390"/>
      <c r="H308" s="1381">
        <f t="shared" si="6"/>
        <v>0</v>
      </c>
      <c r="I308"/>
      <c r="J308"/>
      <c r="K308"/>
      <c r="L308"/>
      <c r="M308"/>
      <c r="N308"/>
    </row>
    <row r="309" spans="1:14" ht="14.4">
      <c r="A309" s="1389"/>
      <c r="B309" s="1389"/>
      <c r="C309" s="1390"/>
      <c r="D309" s="1390"/>
      <c r="E309" s="1390"/>
      <c r="F309" s="1390"/>
      <c r="G309" s="1390"/>
      <c r="H309" s="1381">
        <f t="shared" si="6"/>
        <v>0</v>
      </c>
      <c r="I309"/>
      <c r="J309"/>
      <c r="K309"/>
      <c r="L309"/>
      <c r="M309"/>
      <c r="N309"/>
    </row>
    <row r="310" spans="1:14" ht="14.4">
      <c r="A310" s="1389"/>
      <c r="B310" s="1389"/>
      <c r="C310" s="1390"/>
      <c r="D310" s="1390"/>
      <c r="E310" s="1390"/>
      <c r="F310" s="1390"/>
      <c r="G310" s="1390"/>
      <c r="H310" s="1381">
        <f t="shared" si="6"/>
        <v>0</v>
      </c>
      <c r="I310"/>
      <c r="J310"/>
      <c r="K310"/>
      <c r="L310"/>
      <c r="M310"/>
      <c r="N310"/>
    </row>
    <row r="311" spans="1:14" ht="14.4">
      <c r="A311" s="1389"/>
      <c r="B311" s="1389"/>
      <c r="C311" s="1390"/>
      <c r="D311" s="1390"/>
      <c r="E311" s="1390"/>
      <c r="F311" s="1390"/>
      <c r="G311" s="1390"/>
      <c r="H311" s="1381">
        <f t="shared" si="6"/>
        <v>0</v>
      </c>
      <c r="I311"/>
      <c r="J311"/>
      <c r="K311"/>
      <c r="L311"/>
      <c r="M311"/>
      <c r="N311"/>
    </row>
    <row r="312" spans="1:14" ht="14.4">
      <c r="A312" s="1389"/>
      <c r="B312" s="1389"/>
      <c r="C312" s="1390"/>
      <c r="D312" s="1390"/>
      <c r="E312" s="1390"/>
      <c r="F312" s="1390"/>
      <c r="G312" s="1390"/>
      <c r="H312" s="1381">
        <f t="shared" si="6"/>
        <v>0</v>
      </c>
      <c r="I312"/>
      <c r="J312"/>
      <c r="K312"/>
      <c r="L312"/>
      <c r="M312"/>
      <c r="N312"/>
    </row>
    <row r="313" spans="1:14" ht="14.4">
      <c r="A313" s="1389"/>
      <c r="B313" s="1389"/>
      <c r="C313" s="1390"/>
      <c r="D313" s="1390"/>
      <c r="E313" s="1390"/>
      <c r="F313" s="1390"/>
      <c r="G313" s="1390"/>
      <c r="H313" s="1381">
        <f t="shared" si="6"/>
        <v>0</v>
      </c>
      <c r="I313"/>
      <c r="J313"/>
      <c r="K313"/>
      <c r="L313"/>
      <c r="M313"/>
      <c r="N313"/>
    </row>
    <row r="314" spans="1:14" ht="14.4">
      <c r="A314" s="1389"/>
      <c r="B314" s="1389"/>
      <c r="C314" s="1390"/>
      <c r="D314" s="1390"/>
      <c r="E314" s="1390"/>
      <c r="F314" s="1390"/>
      <c r="G314" s="1390"/>
      <c r="H314" s="1381">
        <f t="shared" si="6"/>
        <v>0</v>
      </c>
      <c r="I314"/>
      <c r="J314"/>
      <c r="K314"/>
      <c r="L314"/>
      <c r="M314"/>
      <c r="N314"/>
    </row>
    <row r="315" spans="1:14" ht="14.4">
      <c r="A315" s="1389"/>
      <c r="B315" s="1389"/>
      <c r="C315" s="1390"/>
      <c r="D315" s="1390"/>
      <c r="E315" s="1390"/>
      <c r="F315" s="1390"/>
      <c r="G315" s="1390"/>
      <c r="H315" s="1381">
        <f t="shared" si="6"/>
        <v>0</v>
      </c>
      <c r="I315"/>
      <c r="J315"/>
      <c r="K315"/>
      <c r="L315"/>
      <c r="M315"/>
      <c r="N315"/>
    </row>
    <row r="316" spans="1:14" ht="14.4">
      <c r="A316" s="1389"/>
      <c r="B316" s="1389"/>
      <c r="C316" s="1390"/>
      <c r="D316" s="1390"/>
      <c r="E316" s="1390"/>
      <c r="F316" s="1390"/>
      <c r="G316" s="1390"/>
      <c r="H316" s="1381">
        <f t="shared" si="6"/>
        <v>0</v>
      </c>
      <c r="I316"/>
      <c r="J316"/>
      <c r="K316"/>
      <c r="L316"/>
      <c r="M316"/>
      <c r="N316"/>
    </row>
    <row r="317" spans="1:14" ht="14.4">
      <c r="A317" s="1389"/>
      <c r="B317" s="1389"/>
      <c r="C317" s="1390"/>
      <c r="D317" s="1390"/>
      <c r="E317" s="1390"/>
      <c r="F317" s="1390"/>
      <c r="G317" s="1390"/>
      <c r="H317" s="1381">
        <f t="shared" si="6"/>
        <v>0</v>
      </c>
      <c r="I317"/>
      <c r="J317"/>
      <c r="K317"/>
      <c r="L317"/>
      <c r="M317"/>
      <c r="N317"/>
    </row>
    <row r="318" spans="1:14" ht="14.4">
      <c r="A318" s="1389"/>
      <c r="B318" s="1389"/>
      <c r="C318" s="1390"/>
      <c r="D318" s="1390"/>
      <c r="E318" s="1390"/>
      <c r="F318" s="1390"/>
      <c r="G318" s="1390"/>
      <c r="H318" s="1381">
        <f t="shared" si="6"/>
        <v>0</v>
      </c>
      <c r="I318"/>
      <c r="J318"/>
      <c r="K318"/>
      <c r="L318"/>
      <c r="M318"/>
      <c r="N318"/>
    </row>
    <row r="319" spans="1:14" ht="14.4">
      <c r="A319" s="1389"/>
      <c r="B319" s="1389"/>
      <c r="C319" s="1390"/>
      <c r="D319" s="1390"/>
      <c r="E319" s="1390"/>
      <c r="F319" s="1390"/>
      <c r="G319" s="1390"/>
      <c r="H319" s="1381">
        <f t="shared" si="6"/>
        <v>0</v>
      </c>
      <c r="I319"/>
      <c r="J319"/>
      <c r="K319"/>
      <c r="L319"/>
      <c r="M319"/>
      <c r="N319"/>
    </row>
    <row r="320" spans="1:14" ht="14.4">
      <c r="A320" s="1389"/>
      <c r="B320" s="1389"/>
      <c r="C320" s="1390"/>
      <c r="D320" s="1390"/>
      <c r="E320" s="1390"/>
      <c r="F320" s="1390"/>
      <c r="G320" s="1390"/>
      <c r="H320" s="1381">
        <f t="shared" si="6"/>
        <v>0</v>
      </c>
      <c r="I320"/>
      <c r="J320"/>
      <c r="K320"/>
      <c r="L320"/>
      <c r="M320"/>
      <c r="N320"/>
    </row>
    <row r="321" spans="1:14" ht="14.4">
      <c r="A321" s="1389"/>
      <c r="B321" s="1389"/>
      <c r="C321" s="1390"/>
      <c r="D321" s="1390"/>
      <c r="E321" s="1390"/>
      <c r="F321" s="1390"/>
      <c r="G321" s="1390"/>
      <c r="H321" s="1381">
        <f t="shared" si="6"/>
        <v>0</v>
      </c>
      <c r="I321"/>
      <c r="J321"/>
      <c r="K321"/>
      <c r="L321"/>
      <c r="M321"/>
      <c r="N321"/>
    </row>
    <row r="322" spans="1:14" ht="14.4">
      <c r="A322" s="1389"/>
      <c r="B322" s="1389"/>
      <c r="C322" s="1390"/>
      <c r="D322" s="1390"/>
      <c r="E322" s="1390"/>
      <c r="F322" s="1390"/>
      <c r="G322" s="1390"/>
      <c r="H322" s="1381">
        <f t="shared" si="6"/>
        <v>0</v>
      </c>
      <c r="I322"/>
      <c r="J322"/>
      <c r="K322"/>
      <c r="L322"/>
      <c r="M322"/>
      <c r="N322"/>
    </row>
    <row r="323" spans="1:14" ht="14.4">
      <c r="A323" s="1389"/>
      <c r="B323" s="1389"/>
      <c r="C323" s="1390"/>
      <c r="D323" s="1390"/>
      <c r="E323" s="1390"/>
      <c r="F323" s="1390"/>
      <c r="G323" s="1390"/>
      <c r="H323" s="1381">
        <f t="shared" si="6"/>
        <v>0</v>
      </c>
      <c r="I323"/>
      <c r="J323"/>
      <c r="K323"/>
      <c r="L323"/>
      <c r="M323"/>
      <c r="N323"/>
    </row>
    <row r="324" spans="1:14" ht="14.4">
      <c r="A324" s="1389"/>
      <c r="B324" s="1389"/>
      <c r="C324" s="1390"/>
      <c r="D324" s="1390"/>
      <c r="E324" s="1390"/>
      <c r="F324" s="1390"/>
      <c r="G324" s="1390"/>
      <c r="H324" s="1381">
        <f t="shared" si="6"/>
        <v>0</v>
      </c>
      <c r="I324"/>
      <c r="J324"/>
      <c r="K324"/>
      <c r="L324"/>
      <c r="M324"/>
      <c r="N324"/>
    </row>
    <row r="325" spans="1:14" ht="14.4">
      <c r="A325" s="1389"/>
      <c r="B325" s="1389"/>
      <c r="C325" s="1390"/>
      <c r="D325" s="1390"/>
      <c r="E325" s="1390"/>
      <c r="F325" s="1390"/>
      <c r="G325" s="1390"/>
      <c r="H325" s="1381">
        <f t="shared" si="6"/>
        <v>0</v>
      </c>
      <c r="I325"/>
      <c r="J325"/>
      <c r="K325"/>
      <c r="L325"/>
      <c r="M325"/>
      <c r="N325"/>
    </row>
    <row r="326" spans="1:14" ht="14.4">
      <c r="A326" s="1389"/>
      <c r="B326" s="1389"/>
      <c r="C326" s="1390"/>
      <c r="D326" s="1390"/>
      <c r="E326" s="1390"/>
      <c r="F326" s="1390"/>
      <c r="G326" s="1390"/>
      <c r="H326" s="1381">
        <f t="shared" si="6"/>
        <v>0</v>
      </c>
      <c r="I326"/>
      <c r="J326"/>
      <c r="K326"/>
      <c r="L326"/>
      <c r="M326"/>
      <c r="N326"/>
    </row>
    <row r="327" spans="1:14" ht="14.4">
      <c r="A327" s="1389"/>
      <c r="B327" s="1389"/>
      <c r="C327" s="1390"/>
      <c r="D327" s="1390"/>
      <c r="E327" s="1390"/>
      <c r="F327" s="1390"/>
      <c r="G327" s="1390"/>
      <c r="H327" s="1381">
        <f t="shared" si="6"/>
        <v>0</v>
      </c>
      <c r="I327"/>
      <c r="J327"/>
      <c r="K327"/>
      <c r="L327"/>
      <c r="M327"/>
      <c r="N327"/>
    </row>
    <row r="328" spans="1:14" ht="14.4">
      <c r="A328" s="1389"/>
      <c r="B328" s="1389"/>
      <c r="C328" s="1390"/>
      <c r="D328" s="1390"/>
      <c r="E328" s="1390"/>
      <c r="F328" s="1390"/>
      <c r="G328" s="1390"/>
      <c r="H328" s="1381">
        <f t="shared" si="6"/>
        <v>0</v>
      </c>
      <c r="I328"/>
      <c r="J328"/>
      <c r="K328"/>
      <c r="L328"/>
      <c r="M328"/>
      <c r="N328"/>
    </row>
    <row r="329" spans="1:14" ht="14.4">
      <c r="A329" s="1389"/>
      <c r="B329" s="1389"/>
      <c r="C329" s="1390"/>
      <c r="D329" s="1390"/>
      <c r="E329" s="1390"/>
      <c r="F329" s="1390"/>
      <c r="G329" s="1390"/>
      <c r="H329" s="1381">
        <f t="shared" si="6"/>
        <v>0</v>
      </c>
      <c r="I329"/>
      <c r="J329"/>
      <c r="K329"/>
      <c r="L329"/>
      <c r="M329"/>
      <c r="N329"/>
    </row>
    <row r="330" spans="1:14" ht="14.4">
      <c r="A330" s="1389"/>
      <c r="B330" s="1389"/>
      <c r="C330" s="1390"/>
      <c r="D330" s="1390"/>
      <c r="E330" s="1390"/>
      <c r="F330" s="1390"/>
      <c r="G330" s="1390"/>
      <c r="H330" s="1381">
        <f t="shared" si="6"/>
        <v>0</v>
      </c>
      <c r="I330"/>
      <c r="J330"/>
      <c r="K330"/>
      <c r="L330"/>
      <c r="M330"/>
      <c r="N330"/>
    </row>
    <row r="331" spans="1:14" ht="14.4">
      <c r="A331" s="1389"/>
      <c r="B331" s="1389"/>
      <c r="C331" s="1390"/>
      <c r="D331" s="1390"/>
      <c r="E331" s="1390"/>
      <c r="F331" s="1390"/>
      <c r="G331" s="1390"/>
      <c r="H331" s="1381">
        <f t="shared" si="6"/>
        <v>0</v>
      </c>
      <c r="I331"/>
      <c r="J331"/>
      <c r="K331"/>
      <c r="L331"/>
      <c r="M331"/>
      <c r="N331"/>
    </row>
    <row r="332" spans="1:14" ht="14.4">
      <c r="A332" s="1389"/>
      <c r="B332" s="1389"/>
      <c r="C332" s="1390"/>
      <c r="D332" s="1390"/>
      <c r="E332" s="1390"/>
      <c r="F332" s="1390"/>
      <c r="G332" s="1390"/>
      <c r="H332" s="1381">
        <f t="shared" si="6"/>
        <v>0</v>
      </c>
      <c r="I332"/>
      <c r="J332"/>
      <c r="K332"/>
      <c r="L332"/>
      <c r="M332"/>
      <c r="N332"/>
    </row>
    <row r="333" spans="1:14" ht="14.4">
      <c r="A333" s="1389"/>
      <c r="B333" s="1389"/>
      <c r="C333" s="1390"/>
      <c r="D333" s="1390"/>
      <c r="E333" s="1390"/>
      <c r="F333" s="1390"/>
      <c r="G333" s="1390"/>
      <c r="H333" s="1381">
        <f t="shared" si="6"/>
        <v>0</v>
      </c>
      <c r="I333"/>
      <c r="J333"/>
      <c r="K333"/>
      <c r="L333"/>
      <c r="M333"/>
      <c r="N333"/>
    </row>
    <row r="334" spans="1:14" ht="14.4">
      <c r="A334" s="1389"/>
      <c r="B334" s="1389"/>
      <c r="C334" s="1390"/>
      <c r="D334" s="1390"/>
      <c r="E334" s="1390"/>
      <c r="F334" s="1390"/>
      <c r="G334" s="1390"/>
      <c r="H334" s="1381">
        <f t="shared" si="6"/>
        <v>0</v>
      </c>
      <c r="I334"/>
      <c r="J334"/>
      <c r="K334"/>
      <c r="L334"/>
      <c r="M334"/>
      <c r="N334"/>
    </row>
    <row r="335" spans="1:14" ht="14.4">
      <c r="A335" s="1389"/>
      <c r="B335" s="1389"/>
      <c r="C335" s="1390"/>
      <c r="D335" s="1390"/>
      <c r="E335" s="1390"/>
      <c r="F335" s="1390"/>
      <c r="G335" s="1390"/>
      <c r="H335" s="1381">
        <f t="shared" si="6"/>
        <v>0</v>
      </c>
      <c r="I335"/>
      <c r="J335"/>
      <c r="K335"/>
      <c r="L335"/>
      <c r="M335"/>
      <c r="N335"/>
    </row>
    <row r="336" spans="1:14" ht="14.4">
      <c r="A336" s="1389"/>
      <c r="B336" s="1389"/>
      <c r="C336" s="1390"/>
      <c r="D336" s="1390"/>
      <c r="E336" s="1390"/>
      <c r="F336" s="1390"/>
      <c r="G336" s="1390"/>
      <c r="H336" s="1381">
        <f t="shared" si="6"/>
        <v>0</v>
      </c>
      <c r="I336"/>
      <c r="J336"/>
      <c r="K336"/>
      <c r="L336"/>
      <c r="M336"/>
      <c r="N336"/>
    </row>
    <row r="337" spans="1:14" ht="14.4">
      <c r="A337" s="1389"/>
      <c r="B337" s="1389"/>
      <c r="C337" s="1390"/>
      <c r="D337" s="1390"/>
      <c r="E337" s="1390"/>
      <c r="F337" s="1390"/>
      <c r="G337" s="1390"/>
      <c r="H337" s="1381">
        <f t="shared" si="6"/>
        <v>0</v>
      </c>
      <c r="I337"/>
      <c r="J337"/>
      <c r="K337"/>
      <c r="L337"/>
      <c r="M337"/>
      <c r="N337"/>
    </row>
    <row r="338" spans="1:14" ht="14.4">
      <c r="A338" s="1389"/>
      <c r="B338" s="1389"/>
      <c r="C338" s="1390"/>
      <c r="D338" s="1390"/>
      <c r="E338" s="1390"/>
      <c r="F338" s="1390"/>
      <c r="G338" s="1390"/>
      <c r="H338" s="1381">
        <f t="shared" si="6"/>
        <v>0</v>
      </c>
      <c r="I338"/>
      <c r="J338"/>
      <c r="K338"/>
      <c r="L338"/>
      <c r="M338"/>
      <c r="N338"/>
    </row>
    <row r="339" spans="1:14" ht="14.4">
      <c r="A339" s="1389"/>
      <c r="B339" s="1389"/>
      <c r="C339" s="1390"/>
      <c r="D339" s="1390"/>
      <c r="E339" s="1390"/>
      <c r="F339" s="1390"/>
      <c r="G339" s="1390"/>
      <c r="H339" s="1381">
        <f t="shared" si="6"/>
        <v>0</v>
      </c>
      <c r="I339"/>
      <c r="J339"/>
      <c r="K339"/>
      <c r="L339"/>
      <c r="M339"/>
      <c r="N339"/>
    </row>
    <row r="340" spans="1:14" ht="14.4">
      <c r="A340" s="1389"/>
      <c r="B340" s="1389"/>
      <c r="C340" s="1390"/>
      <c r="D340" s="1390"/>
      <c r="E340" s="1390"/>
      <c r="F340" s="1390"/>
      <c r="G340" s="1390"/>
      <c r="H340" s="1381">
        <f t="shared" si="6"/>
        <v>0</v>
      </c>
      <c r="I340"/>
      <c r="J340"/>
      <c r="K340"/>
      <c r="L340"/>
      <c r="M340"/>
      <c r="N340"/>
    </row>
    <row r="341" spans="1:14" ht="14.4">
      <c r="A341" s="1389"/>
      <c r="B341" s="1389"/>
      <c r="C341" s="1390"/>
      <c r="D341" s="1390"/>
      <c r="E341" s="1390"/>
      <c r="F341" s="1390"/>
      <c r="G341" s="1390"/>
      <c r="H341" s="1381">
        <f t="shared" si="6"/>
        <v>0</v>
      </c>
      <c r="I341"/>
      <c r="J341"/>
      <c r="K341"/>
      <c r="L341"/>
      <c r="M341"/>
      <c r="N341"/>
    </row>
    <row r="342" spans="1:14" ht="14.4">
      <c r="A342" s="1389"/>
      <c r="B342" s="1389"/>
      <c r="C342" s="1390"/>
      <c r="D342" s="1390"/>
      <c r="E342" s="1390"/>
      <c r="F342" s="1390"/>
      <c r="G342" s="1390"/>
      <c r="H342" s="1381">
        <f t="shared" si="6"/>
        <v>0</v>
      </c>
      <c r="I342"/>
      <c r="J342"/>
      <c r="K342"/>
      <c r="L342"/>
      <c r="M342"/>
      <c r="N342"/>
    </row>
    <row r="343" spans="1:14" ht="14.4">
      <c r="A343" s="1389"/>
      <c r="B343" s="1389"/>
      <c r="C343" s="1390"/>
      <c r="D343" s="1390"/>
      <c r="E343" s="1390"/>
      <c r="F343" s="1390"/>
      <c r="G343" s="1390"/>
      <c r="H343" s="1381">
        <f t="shared" ref="H343:H406" si="7">SUM(C343:G343)</f>
        <v>0</v>
      </c>
      <c r="I343"/>
      <c r="J343"/>
      <c r="K343"/>
      <c r="L343"/>
      <c r="M343"/>
      <c r="N343"/>
    </row>
    <row r="344" spans="1:14" ht="14.4">
      <c r="A344" s="1389"/>
      <c r="B344" s="1389"/>
      <c r="C344" s="1390"/>
      <c r="D344" s="1390"/>
      <c r="E344" s="1390"/>
      <c r="F344" s="1390"/>
      <c r="G344" s="1390"/>
      <c r="H344" s="1381">
        <f t="shared" si="7"/>
        <v>0</v>
      </c>
      <c r="I344"/>
      <c r="J344"/>
      <c r="K344"/>
      <c r="L344"/>
      <c r="M344"/>
      <c r="N344"/>
    </row>
    <row r="345" spans="1:14" ht="14.4">
      <c r="A345" s="1389"/>
      <c r="B345" s="1389"/>
      <c r="C345" s="1390"/>
      <c r="D345" s="1390"/>
      <c r="E345" s="1390"/>
      <c r="F345" s="1390"/>
      <c r="G345" s="1390"/>
      <c r="H345" s="1381">
        <f t="shared" si="7"/>
        <v>0</v>
      </c>
      <c r="I345"/>
      <c r="J345"/>
      <c r="K345"/>
      <c r="L345"/>
      <c r="M345"/>
      <c r="N345"/>
    </row>
    <row r="346" spans="1:14" ht="14.4">
      <c r="A346" s="1389"/>
      <c r="B346" s="1389"/>
      <c r="C346" s="1390"/>
      <c r="D346" s="1390"/>
      <c r="E346" s="1390"/>
      <c r="F346" s="1390"/>
      <c r="G346" s="1390"/>
      <c r="H346" s="1381">
        <f t="shared" si="7"/>
        <v>0</v>
      </c>
      <c r="I346"/>
      <c r="J346"/>
      <c r="K346"/>
      <c r="L346"/>
      <c r="M346"/>
      <c r="N346"/>
    </row>
    <row r="347" spans="1:14" ht="14.4">
      <c r="A347" s="1389"/>
      <c r="B347" s="1389"/>
      <c r="C347" s="1390"/>
      <c r="D347" s="1390"/>
      <c r="E347" s="1390"/>
      <c r="F347" s="1390"/>
      <c r="G347" s="1390"/>
      <c r="H347" s="1381">
        <f t="shared" si="7"/>
        <v>0</v>
      </c>
      <c r="I347"/>
      <c r="J347"/>
      <c r="K347"/>
      <c r="L347"/>
      <c r="M347"/>
      <c r="N347"/>
    </row>
    <row r="348" spans="1:14" ht="14.4">
      <c r="A348" s="1389"/>
      <c r="B348" s="1389"/>
      <c r="C348" s="1390"/>
      <c r="D348" s="1390"/>
      <c r="E348" s="1390"/>
      <c r="F348" s="1390"/>
      <c r="G348" s="1390"/>
      <c r="H348" s="1381">
        <f t="shared" si="7"/>
        <v>0</v>
      </c>
      <c r="I348"/>
      <c r="J348"/>
      <c r="K348"/>
      <c r="L348"/>
      <c r="M348"/>
      <c r="N348"/>
    </row>
    <row r="349" spans="1:14" ht="14.4">
      <c r="A349" s="1389"/>
      <c r="B349" s="1389"/>
      <c r="C349" s="1390"/>
      <c r="D349" s="1390"/>
      <c r="E349" s="1390"/>
      <c r="F349" s="1390"/>
      <c r="G349" s="1390"/>
      <c r="H349" s="1381">
        <f t="shared" si="7"/>
        <v>0</v>
      </c>
      <c r="I349"/>
      <c r="J349"/>
      <c r="K349"/>
      <c r="L349"/>
      <c r="M349"/>
      <c r="N349"/>
    </row>
    <row r="350" spans="1:14" ht="14.4">
      <c r="A350" s="1389"/>
      <c r="B350" s="1389"/>
      <c r="C350" s="1390"/>
      <c r="D350" s="1390"/>
      <c r="E350" s="1390"/>
      <c r="F350" s="1390"/>
      <c r="G350" s="1390"/>
      <c r="H350" s="1381">
        <f t="shared" si="7"/>
        <v>0</v>
      </c>
      <c r="I350"/>
      <c r="J350"/>
      <c r="K350"/>
      <c r="L350"/>
      <c r="M350"/>
      <c r="N350"/>
    </row>
    <row r="351" spans="1:14" ht="14.4">
      <c r="A351" s="1389"/>
      <c r="B351" s="1389"/>
      <c r="C351" s="1390"/>
      <c r="D351" s="1390"/>
      <c r="E351" s="1390"/>
      <c r="F351" s="1390"/>
      <c r="G351" s="1390"/>
      <c r="H351" s="1381">
        <f t="shared" si="7"/>
        <v>0</v>
      </c>
      <c r="I351"/>
      <c r="J351"/>
      <c r="K351"/>
      <c r="L351"/>
      <c r="M351"/>
      <c r="N351"/>
    </row>
    <row r="352" spans="1:14" ht="14.4">
      <c r="A352" s="1389"/>
      <c r="B352" s="1389"/>
      <c r="C352" s="1390"/>
      <c r="D352" s="1390"/>
      <c r="E352" s="1390"/>
      <c r="F352" s="1390"/>
      <c r="G352" s="1390"/>
      <c r="H352" s="1381">
        <f t="shared" si="7"/>
        <v>0</v>
      </c>
      <c r="I352"/>
      <c r="J352"/>
      <c r="K352"/>
      <c r="L352"/>
      <c r="M352"/>
      <c r="N352"/>
    </row>
    <row r="353" spans="1:14" ht="14.4">
      <c r="A353" s="1389"/>
      <c r="B353" s="1389"/>
      <c r="C353" s="1390"/>
      <c r="D353" s="1390"/>
      <c r="E353" s="1390"/>
      <c r="F353" s="1390"/>
      <c r="G353" s="1390"/>
      <c r="H353" s="1381">
        <f t="shared" si="7"/>
        <v>0</v>
      </c>
      <c r="I353"/>
      <c r="J353"/>
      <c r="K353"/>
      <c r="L353"/>
      <c r="M353"/>
      <c r="N353"/>
    </row>
    <row r="354" spans="1:14" ht="14.4">
      <c r="A354" s="1389"/>
      <c r="B354" s="1389"/>
      <c r="C354" s="1390"/>
      <c r="D354" s="1390"/>
      <c r="E354" s="1390"/>
      <c r="F354" s="1390"/>
      <c r="G354" s="1390"/>
      <c r="H354" s="1381">
        <f t="shared" si="7"/>
        <v>0</v>
      </c>
      <c r="I354"/>
      <c r="J354"/>
      <c r="K354"/>
      <c r="L354"/>
      <c r="M354"/>
      <c r="N354"/>
    </row>
    <row r="355" spans="1:14" ht="14.4">
      <c r="A355" s="1389"/>
      <c r="B355" s="1389"/>
      <c r="C355" s="1390"/>
      <c r="D355" s="1390"/>
      <c r="E355" s="1390"/>
      <c r="F355" s="1390"/>
      <c r="G355" s="1390"/>
      <c r="H355" s="1381">
        <f t="shared" si="7"/>
        <v>0</v>
      </c>
      <c r="I355"/>
      <c r="J355"/>
      <c r="K355"/>
      <c r="L355"/>
      <c r="M355"/>
      <c r="N355"/>
    </row>
    <row r="356" spans="1:14" ht="14.4">
      <c r="A356" s="1389"/>
      <c r="B356" s="1389"/>
      <c r="C356" s="1390"/>
      <c r="D356" s="1390"/>
      <c r="E356" s="1390"/>
      <c r="F356" s="1390"/>
      <c r="G356" s="1390"/>
      <c r="H356" s="1381">
        <f t="shared" si="7"/>
        <v>0</v>
      </c>
      <c r="I356"/>
      <c r="J356"/>
      <c r="K356"/>
      <c r="L356"/>
      <c r="M356"/>
      <c r="N356"/>
    </row>
    <row r="357" spans="1:14" ht="14.4">
      <c r="A357" s="1389"/>
      <c r="B357" s="1389"/>
      <c r="C357" s="1390"/>
      <c r="D357" s="1390"/>
      <c r="E357" s="1390"/>
      <c r="F357" s="1390"/>
      <c r="G357" s="1390"/>
      <c r="H357" s="1381">
        <f t="shared" si="7"/>
        <v>0</v>
      </c>
      <c r="I357"/>
      <c r="J357"/>
      <c r="K357"/>
      <c r="L357"/>
      <c r="M357"/>
      <c r="N357"/>
    </row>
    <row r="358" spans="1:14" ht="14.4">
      <c r="A358" s="1389"/>
      <c r="B358" s="1389"/>
      <c r="C358" s="1390"/>
      <c r="D358" s="1390"/>
      <c r="E358" s="1390"/>
      <c r="F358" s="1390"/>
      <c r="G358" s="1390"/>
      <c r="H358" s="1381">
        <f t="shared" si="7"/>
        <v>0</v>
      </c>
      <c r="I358"/>
      <c r="J358"/>
      <c r="K358"/>
      <c r="L358"/>
      <c r="M358"/>
      <c r="N358"/>
    </row>
    <row r="359" spans="1:14" ht="14.4">
      <c r="A359" s="1389"/>
      <c r="B359" s="1389"/>
      <c r="C359" s="1390"/>
      <c r="D359" s="1390"/>
      <c r="E359" s="1390"/>
      <c r="F359" s="1390"/>
      <c r="G359" s="1390"/>
      <c r="H359" s="1381">
        <f t="shared" si="7"/>
        <v>0</v>
      </c>
      <c r="I359"/>
      <c r="J359"/>
      <c r="K359"/>
      <c r="L359"/>
      <c r="M359"/>
      <c r="N359"/>
    </row>
    <row r="360" spans="1:14" ht="14.4">
      <c r="A360" s="1389"/>
      <c r="B360" s="1389"/>
      <c r="C360" s="1390"/>
      <c r="D360" s="1390"/>
      <c r="E360" s="1390"/>
      <c r="F360" s="1390"/>
      <c r="G360" s="1390"/>
      <c r="H360" s="1381">
        <f t="shared" si="7"/>
        <v>0</v>
      </c>
      <c r="I360"/>
      <c r="J360"/>
      <c r="K360"/>
      <c r="L360"/>
      <c r="M360"/>
      <c r="N360"/>
    </row>
    <row r="361" spans="1:14" ht="14.4">
      <c r="A361" s="1389"/>
      <c r="B361" s="1389"/>
      <c r="C361" s="1390"/>
      <c r="D361" s="1390"/>
      <c r="E361" s="1390"/>
      <c r="F361" s="1390"/>
      <c r="G361" s="1390"/>
      <c r="H361" s="1381">
        <f t="shared" si="7"/>
        <v>0</v>
      </c>
      <c r="I361"/>
      <c r="J361"/>
      <c r="K361"/>
      <c r="L361"/>
      <c r="M361"/>
      <c r="N361"/>
    </row>
    <row r="362" spans="1:14" ht="14.4">
      <c r="A362" s="1389"/>
      <c r="B362" s="1389"/>
      <c r="C362" s="1390"/>
      <c r="D362" s="1390"/>
      <c r="E362" s="1390"/>
      <c r="F362" s="1390"/>
      <c r="G362" s="1390"/>
      <c r="H362" s="1381">
        <f t="shared" si="7"/>
        <v>0</v>
      </c>
      <c r="I362"/>
      <c r="J362"/>
      <c r="K362"/>
      <c r="L362"/>
      <c r="M362"/>
      <c r="N362"/>
    </row>
    <row r="363" spans="1:14" ht="14.4">
      <c r="A363" s="1389"/>
      <c r="B363" s="1389"/>
      <c r="C363" s="1390"/>
      <c r="D363" s="1390"/>
      <c r="E363" s="1390"/>
      <c r="F363" s="1390"/>
      <c r="G363" s="1390"/>
      <c r="H363" s="1381">
        <f t="shared" si="7"/>
        <v>0</v>
      </c>
      <c r="I363"/>
      <c r="J363"/>
      <c r="K363"/>
      <c r="L363"/>
      <c r="M363"/>
      <c r="N363"/>
    </row>
    <row r="364" spans="1:14" ht="14.4">
      <c r="A364" s="1389"/>
      <c r="B364" s="1389"/>
      <c r="C364" s="1390"/>
      <c r="D364" s="1390"/>
      <c r="E364" s="1390"/>
      <c r="F364" s="1390"/>
      <c r="G364" s="1390"/>
      <c r="H364" s="1381">
        <f t="shared" si="7"/>
        <v>0</v>
      </c>
      <c r="I364"/>
      <c r="J364"/>
      <c r="K364"/>
      <c r="L364"/>
      <c r="M364"/>
      <c r="N364"/>
    </row>
    <row r="365" spans="1:14" ht="14.4">
      <c r="A365" s="1389"/>
      <c r="B365" s="1389"/>
      <c r="C365" s="1390"/>
      <c r="D365" s="1390"/>
      <c r="E365" s="1390"/>
      <c r="F365" s="1390"/>
      <c r="G365" s="1390"/>
      <c r="H365" s="1381">
        <f t="shared" si="7"/>
        <v>0</v>
      </c>
      <c r="I365"/>
      <c r="J365"/>
      <c r="K365"/>
      <c r="L365"/>
      <c r="M365"/>
      <c r="N365"/>
    </row>
    <row r="366" spans="1:14" ht="14.4">
      <c r="A366" s="1389"/>
      <c r="B366" s="1389"/>
      <c r="C366" s="1390"/>
      <c r="D366" s="1390"/>
      <c r="E366" s="1390"/>
      <c r="F366" s="1390"/>
      <c r="G366" s="1390"/>
      <c r="H366" s="1381">
        <f t="shared" si="7"/>
        <v>0</v>
      </c>
      <c r="I366"/>
      <c r="J366"/>
      <c r="K366"/>
      <c r="L366"/>
      <c r="M366"/>
      <c r="N366"/>
    </row>
    <row r="367" spans="1:14" ht="14.4">
      <c r="A367" s="1389"/>
      <c r="B367" s="1389"/>
      <c r="C367" s="1390"/>
      <c r="D367" s="1390"/>
      <c r="E367" s="1390"/>
      <c r="F367" s="1390"/>
      <c r="G367" s="1390"/>
      <c r="H367" s="1381">
        <f t="shared" si="7"/>
        <v>0</v>
      </c>
      <c r="I367"/>
      <c r="J367"/>
      <c r="K367"/>
      <c r="L367"/>
      <c r="M367"/>
      <c r="N367"/>
    </row>
    <row r="368" spans="1:14" ht="14.4">
      <c r="A368" s="1389"/>
      <c r="B368" s="1389"/>
      <c r="C368" s="1390"/>
      <c r="D368" s="1390"/>
      <c r="E368" s="1390"/>
      <c r="F368" s="1390"/>
      <c r="G368" s="1390"/>
      <c r="H368" s="1381">
        <f t="shared" si="7"/>
        <v>0</v>
      </c>
      <c r="I368"/>
      <c r="J368"/>
      <c r="K368"/>
      <c r="L368"/>
      <c r="M368"/>
      <c r="N368"/>
    </row>
    <row r="369" spans="1:14" ht="14.4">
      <c r="A369" s="1389"/>
      <c r="B369" s="1389"/>
      <c r="C369" s="1390"/>
      <c r="D369" s="1390"/>
      <c r="E369" s="1390"/>
      <c r="F369" s="1390"/>
      <c r="G369" s="1390"/>
      <c r="H369" s="1381">
        <f t="shared" si="7"/>
        <v>0</v>
      </c>
      <c r="I369"/>
      <c r="J369"/>
      <c r="K369"/>
      <c r="L369"/>
      <c r="M369"/>
      <c r="N369"/>
    </row>
    <row r="370" spans="1:14" ht="14.4">
      <c r="A370" s="1389"/>
      <c r="B370" s="1389"/>
      <c r="C370" s="1390"/>
      <c r="D370" s="1390"/>
      <c r="E370" s="1390"/>
      <c r="F370" s="1390"/>
      <c r="G370" s="1390"/>
      <c r="H370" s="1381">
        <f t="shared" si="7"/>
        <v>0</v>
      </c>
      <c r="I370"/>
      <c r="J370"/>
      <c r="K370"/>
      <c r="L370"/>
      <c r="M370"/>
      <c r="N370"/>
    </row>
    <row r="371" spans="1:14" ht="14.4">
      <c r="A371" s="1389"/>
      <c r="B371" s="1389"/>
      <c r="C371" s="1390"/>
      <c r="D371" s="1390"/>
      <c r="E371" s="1390"/>
      <c r="F371" s="1390"/>
      <c r="G371" s="1390"/>
      <c r="H371" s="1381">
        <f t="shared" si="7"/>
        <v>0</v>
      </c>
      <c r="I371"/>
      <c r="J371"/>
      <c r="K371"/>
      <c r="L371"/>
      <c r="M371"/>
      <c r="N371"/>
    </row>
    <row r="372" spans="1:14" ht="14.4">
      <c r="A372" s="1389"/>
      <c r="B372" s="1389"/>
      <c r="C372" s="1390"/>
      <c r="D372" s="1390"/>
      <c r="E372" s="1390"/>
      <c r="F372" s="1390"/>
      <c r="G372" s="1390"/>
      <c r="H372" s="1381">
        <f t="shared" si="7"/>
        <v>0</v>
      </c>
      <c r="I372"/>
      <c r="J372"/>
      <c r="K372"/>
      <c r="L372"/>
      <c r="M372"/>
      <c r="N372"/>
    </row>
    <row r="373" spans="1:14" ht="14.4">
      <c r="A373" s="1389"/>
      <c r="B373" s="1389"/>
      <c r="C373" s="1390"/>
      <c r="D373" s="1390"/>
      <c r="E373" s="1390"/>
      <c r="F373" s="1390"/>
      <c r="G373" s="1390"/>
      <c r="H373" s="1381">
        <f t="shared" si="7"/>
        <v>0</v>
      </c>
      <c r="I373"/>
      <c r="J373"/>
      <c r="K373"/>
      <c r="L373"/>
      <c r="M373"/>
      <c r="N373"/>
    </row>
    <row r="374" spans="1:14" ht="14.4">
      <c r="A374" s="1389"/>
      <c r="B374" s="1389"/>
      <c r="C374" s="1390"/>
      <c r="D374" s="1390"/>
      <c r="E374" s="1390"/>
      <c r="F374" s="1390"/>
      <c r="G374" s="1390"/>
      <c r="H374" s="1381">
        <f t="shared" si="7"/>
        <v>0</v>
      </c>
      <c r="I374"/>
      <c r="J374"/>
      <c r="K374"/>
      <c r="L374"/>
      <c r="M374"/>
      <c r="N374"/>
    </row>
    <row r="375" spans="1:14" ht="14.4">
      <c r="A375" s="1389"/>
      <c r="B375" s="1389"/>
      <c r="C375" s="1390"/>
      <c r="D375" s="1390"/>
      <c r="E375" s="1390"/>
      <c r="F375" s="1390"/>
      <c r="G375" s="1390"/>
      <c r="H375" s="1381">
        <f t="shared" si="7"/>
        <v>0</v>
      </c>
      <c r="I375"/>
      <c r="J375"/>
      <c r="K375"/>
      <c r="L375"/>
      <c r="M375"/>
      <c r="N375"/>
    </row>
    <row r="376" spans="1:14" ht="14.4">
      <c r="A376" s="1389"/>
      <c r="B376" s="1389"/>
      <c r="C376" s="1390"/>
      <c r="D376" s="1390"/>
      <c r="E376" s="1390"/>
      <c r="F376" s="1390"/>
      <c r="G376" s="1390"/>
      <c r="H376" s="1381">
        <f t="shared" si="7"/>
        <v>0</v>
      </c>
      <c r="I376"/>
      <c r="J376"/>
      <c r="K376"/>
      <c r="L376"/>
      <c r="M376"/>
      <c r="N376"/>
    </row>
    <row r="377" spans="1:14" ht="14.4">
      <c r="A377" s="1389"/>
      <c r="B377" s="1389"/>
      <c r="C377" s="1390"/>
      <c r="D377" s="1390"/>
      <c r="E377" s="1390"/>
      <c r="F377" s="1390"/>
      <c r="G377" s="1390"/>
      <c r="H377" s="1381">
        <f t="shared" si="7"/>
        <v>0</v>
      </c>
      <c r="I377"/>
      <c r="J377"/>
      <c r="K377"/>
      <c r="L377"/>
      <c r="M377"/>
      <c r="N377"/>
    </row>
    <row r="378" spans="1:14" ht="14.4">
      <c r="A378" s="1389"/>
      <c r="B378" s="1389"/>
      <c r="C378" s="1390"/>
      <c r="D378" s="1390"/>
      <c r="E378" s="1390"/>
      <c r="F378" s="1390"/>
      <c r="G378" s="1390"/>
      <c r="H378" s="1381">
        <f t="shared" si="7"/>
        <v>0</v>
      </c>
      <c r="I378"/>
      <c r="J378"/>
      <c r="K378"/>
      <c r="L378"/>
      <c r="M378"/>
      <c r="N378"/>
    </row>
    <row r="379" spans="1:14" ht="14.4">
      <c r="A379" s="1389"/>
      <c r="B379" s="1389"/>
      <c r="C379" s="1390"/>
      <c r="D379" s="1390"/>
      <c r="E379" s="1390"/>
      <c r="F379" s="1390"/>
      <c r="G379" s="1390"/>
      <c r="H379" s="1381">
        <f t="shared" si="7"/>
        <v>0</v>
      </c>
      <c r="I379"/>
      <c r="J379"/>
      <c r="K379"/>
      <c r="L379"/>
      <c r="M379"/>
      <c r="N379"/>
    </row>
    <row r="380" spans="1:14" ht="14.4">
      <c r="A380" s="1389"/>
      <c r="B380" s="1389"/>
      <c r="C380" s="1390"/>
      <c r="D380" s="1390"/>
      <c r="E380" s="1390"/>
      <c r="F380" s="1390"/>
      <c r="G380" s="1390"/>
      <c r="H380" s="1381">
        <f t="shared" si="7"/>
        <v>0</v>
      </c>
      <c r="I380"/>
      <c r="J380"/>
      <c r="K380"/>
      <c r="L380"/>
      <c r="M380"/>
      <c r="N380"/>
    </row>
    <row r="381" spans="1:14" ht="14.4">
      <c r="A381" s="1389"/>
      <c r="B381" s="1389"/>
      <c r="C381" s="1390"/>
      <c r="D381" s="1390"/>
      <c r="E381" s="1390"/>
      <c r="F381" s="1390"/>
      <c r="G381" s="1390"/>
      <c r="H381" s="1381">
        <f t="shared" si="7"/>
        <v>0</v>
      </c>
      <c r="I381"/>
      <c r="J381"/>
      <c r="K381"/>
      <c r="L381"/>
      <c r="M381"/>
      <c r="N381"/>
    </row>
    <row r="382" spans="1:14" ht="14.4">
      <c r="A382" s="1389"/>
      <c r="B382" s="1389"/>
      <c r="C382" s="1390"/>
      <c r="D382" s="1390"/>
      <c r="E382" s="1390"/>
      <c r="F382" s="1390"/>
      <c r="G382" s="1390"/>
      <c r="H382" s="1381">
        <f t="shared" si="7"/>
        <v>0</v>
      </c>
      <c r="I382"/>
      <c r="J382"/>
      <c r="K382"/>
      <c r="L382"/>
      <c r="M382"/>
      <c r="N382"/>
    </row>
    <row r="383" spans="1:14" ht="14.4">
      <c r="A383" s="1389"/>
      <c r="B383" s="1389"/>
      <c r="C383" s="1390"/>
      <c r="D383" s="1390"/>
      <c r="E383" s="1390"/>
      <c r="F383" s="1390"/>
      <c r="G383" s="1390"/>
      <c r="H383" s="1381">
        <f t="shared" si="7"/>
        <v>0</v>
      </c>
      <c r="I383"/>
      <c r="J383"/>
      <c r="K383"/>
      <c r="L383"/>
      <c r="M383"/>
      <c r="N383"/>
    </row>
    <row r="384" spans="1:14" ht="14.4">
      <c r="A384" s="1389"/>
      <c r="B384" s="1389"/>
      <c r="C384" s="1390"/>
      <c r="D384" s="1390"/>
      <c r="E384" s="1390"/>
      <c r="F384" s="1390"/>
      <c r="G384" s="1390"/>
      <c r="H384" s="1381">
        <f t="shared" si="7"/>
        <v>0</v>
      </c>
      <c r="I384"/>
      <c r="J384"/>
      <c r="K384"/>
      <c r="L384"/>
      <c r="M384"/>
      <c r="N384"/>
    </row>
    <row r="385" spans="1:14" ht="14.4">
      <c r="A385" s="1389"/>
      <c r="B385" s="1389"/>
      <c r="C385" s="1390"/>
      <c r="D385" s="1390"/>
      <c r="E385" s="1390"/>
      <c r="F385" s="1390"/>
      <c r="G385" s="1390"/>
      <c r="H385" s="1381">
        <f t="shared" si="7"/>
        <v>0</v>
      </c>
      <c r="I385"/>
      <c r="J385"/>
      <c r="K385"/>
      <c r="L385"/>
      <c r="M385"/>
      <c r="N385"/>
    </row>
    <row r="386" spans="1:14" ht="14.4">
      <c r="A386" s="1389"/>
      <c r="B386" s="1389"/>
      <c r="C386" s="1390"/>
      <c r="D386" s="1390"/>
      <c r="E386" s="1390"/>
      <c r="F386" s="1390"/>
      <c r="G386" s="1390"/>
      <c r="H386" s="1381">
        <f t="shared" si="7"/>
        <v>0</v>
      </c>
      <c r="I386"/>
      <c r="J386"/>
      <c r="K386"/>
      <c r="L386"/>
      <c r="M386"/>
      <c r="N386"/>
    </row>
    <row r="387" spans="1:14" ht="14.4">
      <c r="A387" s="1389"/>
      <c r="B387" s="1389"/>
      <c r="C387" s="1390"/>
      <c r="D387" s="1390"/>
      <c r="E387" s="1390"/>
      <c r="F387" s="1390"/>
      <c r="G387" s="1390"/>
      <c r="H387" s="1381">
        <f t="shared" si="7"/>
        <v>0</v>
      </c>
      <c r="I387"/>
      <c r="J387"/>
      <c r="K387"/>
      <c r="L387"/>
      <c r="M387"/>
      <c r="N387"/>
    </row>
    <row r="388" spans="1:14" ht="14.4">
      <c r="A388" s="1389"/>
      <c r="B388" s="1389"/>
      <c r="C388" s="1390"/>
      <c r="D388" s="1390"/>
      <c r="E388" s="1390"/>
      <c r="F388" s="1390"/>
      <c r="G388" s="1390"/>
      <c r="H388" s="1381">
        <f t="shared" si="7"/>
        <v>0</v>
      </c>
      <c r="I388"/>
      <c r="J388"/>
      <c r="K388"/>
      <c r="L388"/>
      <c r="M388"/>
      <c r="N388"/>
    </row>
    <row r="389" spans="1:14" ht="14.4">
      <c r="A389" s="1389"/>
      <c r="B389" s="1389"/>
      <c r="C389" s="1390"/>
      <c r="D389" s="1390"/>
      <c r="E389" s="1390"/>
      <c r="F389" s="1390"/>
      <c r="G389" s="1390"/>
      <c r="H389" s="1381">
        <f t="shared" si="7"/>
        <v>0</v>
      </c>
      <c r="I389"/>
      <c r="J389"/>
      <c r="K389"/>
      <c r="L389"/>
      <c r="M389"/>
      <c r="N389"/>
    </row>
    <row r="390" spans="1:14" ht="14.4">
      <c r="A390" s="1389"/>
      <c r="B390" s="1389"/>
      <c r="C390" s="1390"/>
      <c r="D390" s="1390"/>
      <c r="E390" s="1390"/>
      <c r="F390" s="1390"/>
      <c r="G390" s="1390"/>
      <c r="H390" s="1381">
        <f t="shared" si="7"/>
        <v>0</v>
      </c>
      <c r="I390"/>
      <c r="J390"/>
      <c r="K390"/>
      <c r="L390"/>
      <c r="M390"/>
      <c r="N390"/>
    </row>
    <row r="391" spans="1:14" ht="14.4">
      <c r="A391" s="1389"/>
      <c r="B391" s="1389"/>
      <c r="C391" s="1390"/>
      <c r="D391" s="1390"/>
      <c r="E391" s="1390"/>
      <c r="F391" s="1390"/>
      <c r="G391" s="1390"/>
      <c r="H391" s="1381">
        <f t="shared" si="7"/>
        <v>0</v>
      </c>
      <c r="I391"/>
      <c r="J391"/>
      <c r="K391"/>
      <c r="L391"/>
      <c r="M391"/>
      <c r="N391"/>
    </row>
    <row r="392" spans="1:14" ht="14.4">
      <c r="A392" s="1389"/>
      <c r="B392" s="1389"/>
      <c r="C392" s="1390"/>
      <c r="D392" s="1390"/>
      <c r="E392" s="1390"/>
      <c r="F392" s="1390"/>
      <c r="G392" s="1390"/>
      <c r="H392" s="1381">
        <f t="shared" si="7"/>
        <v>0</v>
      </c>
      <c r="I392"/>
      <c r="J392"/>
      <c r="K392"/>
      <c r="L392"/>
      <c r="M392"/>
      <c r="N392"/>
    </row>
    <row r="393" spans="1:14" ht="14.4">
      <c r="A393" s="1389"/>
      <c r="B393" s="1389"/>
      <c r="C393" s="1390"/>
      <c r="D393" s="1390"/>
      <c r="E393" s="1390"/>
      <c r="F393" s="1390"/>
      <c r="G393" s="1390"/>
      <c r="H393" s="1381">
        <f t="shared" si="7"/>
        <v>0</v>
      </c>
      <c r="I393"/>
      <c r="J393"/>
      <c r="K393"/>
      <c r="L393"/>
      <c r="M393"/>
      <c r="N393"/>
    </row>
    <row r="394" spans="1:14" ht="14.4">
      <c r="A394" s="1389"/>
      <c r="B394" s="1389"/>
      <c r="C394" s="1390"/>
      <c r="D394" s="1390"/>
      <c r="E394" s="1390"/>
      <c r="F394" s="1390"/>
      <c r="G394" s="1390"/>
      <c r="H394" s="1381">
        <f t="shared" si="7"/>
        <v>0</v>
      </c>
      <c r="I394"/>
      <c r="J394"/>
      <c r="K394"/>
      <c r="L394"/>
      <c r="M394"/>
      <c r="N394"/>
    </row>
    <row r="395" spans="1:14" ht="14.4">
      <c r="A395" s="1389"/>
      <c r="B395" s="1389"/>
      <c r="C395" s="1390"/>
      <c r="D395" s="1390"/>
      <c r="E395" s="1390"/>
      <c r="F395" s="1390"/>
      <c r="G395" s="1390"/>
      <c r="H395" s="1381">
        <f t="shared" si="7"/>
        <v>0</v>
      </c>
      <c r="I395"/>
      <c r="J395"/>
      <c r="K395"/>
      <c r="L395"/>
      <c r="M395"/>
      <c r="N395"/>
    </row>
    <row r="396" spans="1:14" ht="14.4">
      <c r="A396" s="1389"/>
      <c r="B396" s="1389"/>
      <c r="C396" s="1390"/>
      <c r="D396" s="1390"/>
      <c r="E396" s="1390"/>
      <c r="F396" s="1390"/>
      <c r="G396" s="1390"/>
      <c r="H396" s="1381">
        <f t="shared" si="7"/>
        <v>0</v>
      </c>
      <c r="I396"/>
      <c r="J396"/>
      <c r="K396"/>
      <c r="L396"/>
      <c r="M396"/>
      <c r="N396"/>
    </row>
    <row r="397" spans="1:14" ht="14.4">
      <c r="A397" s="1389"/>
      <c r="B397" s="1389"/>
      <c r="C397" s="1390"/>
      <c r="D397" s="1390"/>
      <c r="E397" s="1390"/>
      <c r="F397" s="1390"/>
      <c r="G397" s="1390"/>
      <c r="H397" s="1381">
        <f t="shared" si="7"/>
        <v>0</v>
      </c>
      <c r="I397"/>
      <c r="J397"/>
      <c r="K397"/>
      <c r="L397"/>
      <c r="M397"/>
      <c r="N397"/>
    </row>
    <row r="398" spans="1:14" ht="14.4">
      <c r="A398" s="1389"/>
      <c r="B398" s="1389"/>
      <c r="C398" s="1390"/>
      <c r="D398" s="1390"/>
      <c r="E398" s="1390"/>
      <c r="F398" s="1390"/>
      <c r="G398" s="1390"/>
      <c r="H398" s="1381">
        <f t="shared" si="7"/>
        <v>0</v>
      </c>
      <c r="I398"/>
      <c r="J398"/>
      <c r="K398"/>
      <c r="L398"/>
      <c r="M398"/>
      <c r="N398"/>
    </row>
    <row r="399" spans="1:14" ht="14.4">
      <c r="A399" s="1389"/>
      <c r="B399" s="1389"/>
      <c r="C399" s="1390"/>
      <c r="D399" s="1390"/>
      <c r="E399" s="1390"/>
      <c r="F399" s="1390"/>
      <c r="G399" s="1390"/>
      <c r="H399" s="1381">
        <f t="shared" si="7"/>
        <v>0</v>
      </c>
      <c r="I399"/>
      <c r="J399"/>
      <c r="K399"/>
      <c r="L399"/>
      <c r="M399"/>
      <c r="N399"/>
    </row>
    <row r="400" spans="1:14" ht="14.4">
      <c r="A400" s="1389"/>
      <c r="B400" s="1389"/>
      <c r="C400" s="1390"/>
      <c r="D400" s="1390"/>
      <c r="E400" s="1390"/>
      <c r="F400" s="1390"/>
      <c r="G400" s="1390"/>
      <c r="H400" s="1381">
        <f t="shared" si="7"/>
        <v>0</v>
      </c>
      <c r="I400"/>
      <c r="J400"/>
      <c r="K400"/>
      <c r="L400"/>
      <c r="M400"/>
      <c r="N400"/>
    </row>
    <row r="401" spans="1:14" ht="14.4">
      <c r="A401" s="1389"/>
      <c r="B401" s="1389"/>
      <c r="C401" s="1390"/>
      <c r="D401" s="1390"/>
      <c r="E401" s="1390"/>
      <c r="F401" s="1390"/>
      <c r="G401" s="1390"/>
      <c r="H401" s="1381">
        <f t="shared" si="7"/>
        <v>0</v>
      </c>
      <c r="I401"/>
      <c r="J401"/>
      <c r="K401"/>
      <c r="L401"/>
      <c r="M401"/>
      <c r="N401"/>
    </row>
    <row r="402" spans="1:14" ht="14.4">
      <c r="A402" s="1389"/>
      <c r="B402" s="1389"/>
      <c r="C402" s="1390"/>
      <c r="D402" s="1390"/>
      <c r="E402" s="1390"/>
      <c r="F402" s="1390"/>
      <c r="G402" s="1390"/>
      <c r="H402" s="1381">
        <f t="shared" si="7"/>
        <v>0</v>
      </c>
      <c r="I402"/>
      <c r="J402"/>
      <c r="K402"/>
      <c r="L402"/>
      <c r="M402"/>
      <c r="N402"/>
    </row>
    <row r="403" spans="1:14" ht="14.4">
      <c r="A403" s="1389"/>
      <c r="B403" s="1389"/>
      <c r="C403" s="1390"/>
      <c r="D403" s="1390"/>
      <c r="E403" s="1390"/>
      <c r="F403" s="1390"/>
      <c r="G403" s="1390"/>
      <c r="H403" s="1381">
        <f t="shared" si="7"/>
        <v>0</v>
      </c>
      <c r="I403"/>
      <c r="J403"/>
      <c r="K403"/>
      <c r="L403"/>
      <c r="M403"/>
      <c r="N403"/>
    </row>
    <row r="404" spans="1:14" ht="14.4">
      <c r="A404" s="1389"/>
      <c r="B404" s="1389"/>
      <c r="C404" s="1390"/>
      <c r="D404" s="1390"/>
      <c r="E404" s="1390"/>
      <c r="F404" s="1390"/>
      <c r="G404" s="1390"/>
      <c r="H404" s="1381">
        <f t="shared" si="7"/>
        <v>0</v>
      </c>
      <c r="I404"/>
      <c r="J404"/>
      <c r="K404"/>
      <c r="L404"/>
      <c r="M404"/>
      <c r="N404"/>
    </row>
    <row r="405" spans="1:14" ht="14.4">
      <c r="A405" s="1389"/>
      <c r="B405" s="1389"/>
      <c r="C405" s="1390"/>
      <c r="D405" s="1390"/>
      <c r="E405" s="1390"/>
      <c r="F405" s="1390"/>
      <c r="G405" s="1390"/>
      <c r="H405" s="1381">
        <f t="shared" si="7"/>
        <v>0</v>
      </c>
      <c r="I405"/>
      <c r="J405"/>
      <c r="K405"/>
      <c r="L405"/>
      <c r="M405"/>
      <c r="N405"/>
    </row>
    <row r="406" spans="1:14" ht="14.4">
      <c r="A406" s="1389"/>
      <c r="B406" s="1389"/>
      <c r="C406" s="1390"/>
      <c r="D406" s="1390"/>
      <c r="E406" s="1390"/>
      <c r="F406" s="1390"/>
      <c r="G406" s="1390"/>
      <c r="H406" s="1381">
        <f t="shared" si="7"/>
        <v>0</v>
      </c>
      <c r="I406"/>
      <c r="J406"/>
      <c r="K406"/>
      <c r="L406"/>
      <c r="M406"/>
      <c r="N406"/>
    </row>
    <row r="407" spans="1:14" ht="14.4">
      <c r="A407" s="1389"/>
      <c r="B407" s="1389"/>
      <c r="C407" s="1390"/>
      <c r="D407" s="1390"/>
      <c r="E407" s="1390"/>
      <c r="F407" s="1390"/>
      <c r="G407" s="1390"/>
      <c r="H407" s="1381">
        <f t="shared" ref="H407:H468" si="8">SUM(C407:G407)</f>
        <v>0</v>
      </c>
      <c r="I407"/>
      <c r="J407"/>
      <c r="K407"/>
      <c r="L407"/>
      <c r="M407"/>
      <c r="N407"/>
    </row>
    <row r="408" spans="1:14" ht="14.4">
      <c r="A408" s="1389"/>
      <c r="B408" s="1389"/>
      <c r="C408" s="1390"/>
      <c r="D408" s="1390"/>
      <c r="E408" s="1390"/>
      <c r="F408" s="1390"/>
      <c r="G408" s="1390"/>
      <c r="H408" s="1381">
        <f t="shared" si="8"/>
        <v>0</v>
      </c>
      <c r="I408"/>
      <c r="J408"/>
      <c r="K408"/>
      <c r="L408"/>
      <c r="M408"/>
      <c r="N408"/>
    </row>
    <row r="409" spans="1:14" ht="14.4">
      <c r="A409" s="1389"/>
      <c r="B409" s="1389"/>
      <c r="C409" s="1390"/>
      <c r="D409" s="1390"/>
      <c r="E409" s="1390"/>
      <c r="F409" s="1390"/>
      <c r="G409" s="1390"/>
      <c r="H409" s="1381">
        <f t="shared" si="8"/>
        <v>0</v>
      </c>
      <c r="I409"/>
      <c r="J409"/>
      <c r="K409"/>
      <c r="L409"/>
      <c r="M409"/>
      <c r="N409"/>
    </row>
    <row r="410" spans="1:14" ht="14.4">
      <c r="A410" s="1389"/>
      <c r="B410" s="1389"/>
      <c r="C410" s="1390"/>
      <c r="D410" s="1390"/>
      <c r="E410" s="1390"/>
      <c r="F410" s="1390"/>
      <c r="G410" s="1390"/>
      <c r="H410" s="1381">
        <f t="shared" si="8"/>
        <v>0</v>
      </c>
      <c r="I410"/>
      <c r="J410"/>
      <c r="K410"/>
      <c r="L410"/>
      <c r="M410"/>
      <c r="N410"/>
    </row>
    <row r="411" spans="1:14" ht="14.4">
      <c r="A411" s="1389"/>
      <c r="B411" s="1389"/>
      <c r="C411" s="1390"/>
      <c r="D411" s="1390"/>
      <c r="E411" s="1390"/>
      <c r="F411" s="1390"/>
      <c r="G411" s="1390"/>
      <c r="H411" s="1381">
        <f t="shared" si="8"/>
        <v>0</v>
      </c>
      <c r="I411"/>
      <c r="J411"/>
      <c r="K411"/>
      <c r="L411"/>
      <c r="M411"/>
      <c r="N411"/>
    </row>
    <row r="412" spans="1:14" ht="14.4">
      <c r="A412" s="1389"/>
      <c r="B412" s="1389"/>
      <c r="C412" s="1390"/>
      <c r="D412" s="1390"/>
      <c r="E412" s="1390"/>
      <c r="F412" s="1390"/>
      <c r="G412" s="1390"/>
      <c r="H412" s="1381">
        <f t="shared" si="8"/>
        <v>0</v>
      </c>
      <c r="I412"/>
      <c r="J412"/>
      <c r="K412"/>
      <c r="L412"/>
      <c r="M412"/>
      <c r="N412"/>
    </row>
    <row r="413" spans="1:14" ht="14.4">
      <c r="A413" s="1389"/>
      <c r="B413" s="1389"/>
      <c r="C413" s="1390"/>
      <c r="D413" s="1390"/>
      <c r="E413" s="1390"/>
      <c r="F413" s="1390"/>
      <c r="G413" s="1390"/>
      <c r="H413" s="1381">
        <f t="shared" si="8"/>
        <v>0</v>
      </c>
      <c r="I413"/>
      <c r="J413"/>
      <c r="K413"/>
      <c r="L413"/>
      <c r="M413"/>
      <c r="N413"/>
    </row>
    <row r="414" spans="1:14" ht="14.4">
      <c r="A414" s="1389"/>
      <c r="B414" s="1389"/>
      <c r="C414" s="1390"/>
      <c r="D414" s="1390"/>
      <c r="E414" s="1390"/>
      <c r="F414" s="1390"/>
      <c r="G414" s="1390"/>
      <c r="H414" s="1381">
        <f t="shared" si="8"/>
        <v>0</v>
      </c>
      <c r="I414"/>
      <c r="J414"/>
      <c r="K414"/>
      <c r="L414"/>
      <c r="M414"/>
      <c r="N414"/>
    </row>
    <row r="415" spans="1:14" ht="14.4">
      <c r="A415" s="1389"/>
      <c r="B415" s="1389"/>
      <c r="C415" s="1390"/>
      <c r="D415" s="1390"/>
      <c r="E415" s="1390"/>
      <c r="F415" s="1390"/>
      <c r="G415" s="1390"/>
      <c r="H415" s="1381">
        <f t="shared" si="8"/>
        <v>0</v>
      </c>
      <c r="I415"/>
      <c r="J415"/>
      <c r="K415"/>
      <c r="L415"/>
      <c r="M415"/>
      <c r="N415"/>
    </row>
    <row r="416" spans="1:14" ht="14.4">
      <c r="A416" s="1389"/>
      <c r="B416" s="1389"/>
      <c r="C416" s="1390"/>
      <c r="D416" s="1390"/>
      <c r="E416" s="1390"/>
      <c r="F416" s="1390"/>
      <c r="G416" s="1390"/>
      <c r="H416" s="1381">
        <f t="shared" si="8"/>
        <v>0</v>
      </c>
      <c r="I416"/>
      <c r="J416"/>
      <c r="K416"/>
      <c r="L416"/>
      <c r="M416"/>
      <c r="N416"/>
    </row>
    <row r="417" spans="1:14" ht="14.4">
      <c r="A417" s="1389"/>
      <c r="B417" s="1389"/>
      <c r="C417" s="1390"/>
      <c r="D417" s="1390"/>
      <c r="E417" s="1390"/>
      <c r="F417" s="1390"/>
      <c r="G417" s="1390"/>
      <c r="H417" s="1381">
        <f t="shared" si="8"/>
        <v>0</v>
      </c>
      <c r="I417"/>
      <c r="J417"/>
      <c r="K417"/>
      <c r="L417"/>
      <c r="M417"/>
      <c r="N417"/>
    </row>
    <row r="418" spans="1:14" ht="14.4">
      <c r="A418" s="1389"/>
      <c r="B418" s="1389"/>
      <c r="C418" s="1390"/>
      <c r="D418" s="1390"/>
      <c r="E418" s="1390"/>
      <c r="F418" s="1390"/>
      <c r="G418" s="1390"/>
      <c r="H418" s="1381">
        <f t="shared" si="8"/>
        <v>0</v>
      </c>
      <c r="I418"/>
      <c r="J418"/>
      <c r="K418"/>
      <c r="L418"/>
      <c r="M418"/>
      <c r="N418"/>
    </row>
    <row r="419" spans="1:14" ht="14.4">
      <c r="A419" s="1389"/>
      <c r="B419" s="1389"/>
      <c r="C419" s="1390"/>
      <c r="D419" s="1390"/>
      <c r="E419" s="1390"/>
      <c r="F419" s="1390"/>
      <c r="G419" s="1390"/>
      <c r="H419" s="1381">
        <f t="shared" si="8"/>
        <v>0</v>
      </c>
      <c r="I419"/>
      <c r="J419"/>
      <c r="K419"/>
      <c r="L419"/>
      <c r="M419"/>
      <c r="N419"/>
    </row>
    <row r="420" spans="1:14" ht="14.4">
      <c r="A420" s="1389"/>
      <c r="B420" s="1389"/>
      <c r="C420" s="1390"/>
      <c r="D420" s="1390"/>
      <c r="E420" s="1390"/>
      <c r="F420" s="1390"/>
      <c r="G420" s="1390"/>
      <c r="H420" s="1381">
        <f t="shared" si="8"/>
        <v>0</v>
      </c>
      <c r="I420"/>
      <c r="J420"/>
      <c r="K420"/>
      <c r="L420"/>
      <c r="M420"/>
      <c r="N420"/>
    </row>
    <row r="421" spans="1:14" ht="14.4">
      <c r="A421" s="1389"/>
      <c r="B421" s="1389"/>
      <c r="C421" s="1390"/>
      <c r="D421" s="1390"/>
      <c r="E421" s="1390"/>
      <c r="F421" s="1390"/>
      <c r="G421" s="1390"/>
      <c r="H421" s="1381">
        <f t="shared" si="8"/>
        <v>0</v>
      </c>
      <c r="I421"/>
      <c r="J421"/>
      <c r="K421"/>
      <c r="L421"/>
      <c r="M421"/>
      <c r="N421"/>
    </row>
    <row r="422" spans="1:14" ht="14.4">
      <c r="A422" s="1389"/>
      <c r="B422" s="1389"/>
      <c r="C422" s="1390"/>
      <c r="D422" s="1390"/>
      <c r="E422" s="1390"/>
      <c r="F422" s="1390"/>
      <c r="G422" s="1390"/>
      <c r="H422" s="1381">
        <f t="shared" si="8"/>
        <v>0</v>
      </c>
      <c r="I422"/>
      <c r="J422"/>
      <c r="K422"/>
      <c r="L422"/>
      <c r="M422"/>
      <c r="N422"/>
    </row>
    <row r="423" spans="1:14" ht="14.4">
      <c r="A423" s="1389"/>
      <c r="B423" s="1389"/>
      <c r="C423" s="1390"/>
      <c r="D423" s="1390"/>
      <c r="E423" s="1390"/>
      <c r="F423" s="1390"/>
      <c r="G423" s="1390"/>
      <c r="H423" s="1381">
        <f t="shared" si="8"/>
        <v>0</v>
      </c>
      <c r="I423"/>
      <c r="J423"/>
      <c r="K423"/>
      <c r="L423"/>
      <c r="M423"/>
      <c r="N423"/>
    </row>
    <row r="424" spans="1:14" ht="14.4">
      <c r="A424" s="1389"/>
      <c r="B424" s="1389"/>
      <c r="C424" s="1390"/>
      <c r="D424" s="1390"/>
      <c r="E424" s="1390"/>
      <c r="F424" s="1390"/>
      <c r="G424" s="1390"/>
      <c r="H424" s="1381">
        <f t="shared" si="8"/>
        <v>0</v>
      </c>
      <c r="I424"/>
      <c r="J424"/>
      <c r="K424"/>
      <c r="L424"/>
      <c r="M424"/>
      <c r="N424"/>
    </row>
    <row r="425" spans="1:14" ht="14.4">
      <c r="A425" s="1389"/>
      <c r="B425" s="1389"/>
      <c r="C425" s="1390"/>
      <c r="D425" s="1390"/>
      <c r="E425" s="1390"/>
      <c r="F425" s="1390"/>
      <c r="G425" s="1390"/>
      <c r="H425" s="1381">
        <f t="shared" si="8"/>
        <v>0</v>
      </c>
      <c r="I425"/>
      <c r="J425"/>
      <c r="K425"/>
      <c r="L425"/>
      <c r="M425"/>
      <c r="N425"/>
    </row>
    <row r="426" spans="1:14" ht="14.4">
      <c r="A426" s="1389"/>
      <c r="B426" s="1389"/>
      <c r="C426" s="1390"/>
      <c r="D426" s="1390"/>
      <c r="E426" s="1390"/>
      <c r="F426" s="1390"/>
      <c r="G426" s="1390"/>
      <c r="H426" s="1381">
        <f t="shared" si="8"/>
        <v>0</v>
      </c>
      <c r="I426"/>
      <c r="J426"/>
      <c r="K426"/>
      <c r="L426"/>
      <c r="M426"/>
      <c r="N426"/>
    </row>
    <row r="427" spans="1:14" ht="14.4">
      <c r="A427" s="1389"/>
      <c r="B427" s="1389"/>
      <c r="C427" s="1390"/>
      <c r="D427" s="1390"/>
      <c r="E427" s="1390"/>
      <c r="F427" s="1390"/>
      <c r="G427" s="1390"/>
      <c r="H427" s="1381">
        <f t="shared" si="8"/>
        <v>0</v>
      </c>
      <c r="I427"/>
      <c r="J427"/>
      <c r="K427"/>
      <c r="L427"/>
      <c r="M427"/>
      <c r="N427"/>
    </row>
    <row r="428" spans="1:14" ht="14.4">
      <c r="A428" s="1389"/>
      <c r="B428" s="1389"/>
      <c r="C428" s="1390"/>
      <c r="D428" s="1390"/>
      <c r="E428" s="1390"/>
      <c r="F428" s="1390"/>
      <c r="G428" s="1390"/>
      <c r="H428" s="1381">
        <f t="shared" si="8"/>
        <v>0</v>
      </c>
      <c r="I428"/>
      <c r="J428"/>
      <c r="K428"/>
      <c r="L428"/>
      <c r="M428"/>
      <c r="N428"/>
    </row>
    <row r="429" spans="1:14" ht="14.4">
      <c r="A429" s="1389"/>
      <c r="B429" s="1389"/>
      <c r="C429" s="1390"/>
      <c r="D429" s="1390"/>
      <c r="E429" s="1390"/>
      <c r="F429" s="1390"/>
      <c r="G429" s="1390"/>
      <c r="H429" s="1381">
        <f t="shared" si="8"/>
        <v>0</v>
      </c>
      <c r="I429"/>
      <c r="J429"/>
      <c r="K429"/>
      <c r="L429"/>
      <c r="M429"/>
      <c r="N429"/>
    </row>
    <row r="430" spans="1:14" ht="14.4">
      <c r="A430" s="1389"/>
      <c r="B430" s="1389"/>
      <c r="C430" s="1390"/>
      <c r="D430" s="1390"/>
      <c r="E430" s="1390"/>
      <c r="F430" s="1390"/>
      <c r="G430" s="1390"/>
      <c r="H430" s="1381">
        <f t="shared" si="8"/>
        <v>0</v>
      </c>
      <c r="I430"/>
      <c r="J430"/>
      <c r="K430"/>
      <c r="L430"/>
      <c r="M430"/>
      <c r="N430"/>
    </row>
    <row r="431" spans="1:14" ht="14.4">
      <c r="A431" s="1389"/>
      <c r="B431" s="1389"/>
      <c r="C431" s="1390"/>
      <c r="D431" s="1390"/>
      <c r="E431" s="1390"/>
      <c r="F431" s="1390"/>
      <c r="G431" s="1390"/>
      <c r="H431" s="1381">
        <f t="shared" si="8"/>
        <v>0</v>
      </c>
      <c r="I431"/>
      <c r="J431"/>
      <c r="K431"/>
      <c r="L431"/>
      <c r="M431"/>
      <c r="N431"/>
    </row>
    <row r="432" spans="1:14" ht="14.4">
      <c r="A432" s="1389"/>
      <c r="B432" s="1389"/>
      <c r="C432" s="1390"/>
      <c r="D432" s="1390"/>
      <c r="E432" s="1390"/>
      <c r="F432" s="1390"/>
      <c r="G432" s="1390"/>
      <c r="H432" s="1381">
        <f t="shared" si="8"/>
        <v>0</v>
      </c>
      <c r="I432"/>
      <c r="J432"/>
      <c r="K432"/>
      <c r="L432"/>
      <c r="M432"/>
      <c r="N432"/>
    </row>
    <row r="433" spans="1:14" ht="14.4">
      <c r="A433" s="1389"/>
      <c r="B433" s="1389"/>
      <c r="C433" s="1390"/>
      <c r="D433" s="1390"/>
      <c r="E433" s="1390"/>
      <c r="F433" s="1390"/>
      <c r="G433" s="1390"/>
      <c r="H433" s="1381">
        <f t="shared" si="8"/>
        <v>0</v>
      </c>
      <c r="I433"/>
      <c r="J433"/>
      <c r="K433"/>
      <c r="L433"/>
      <c r="M433"/>
      <c r="N433"/>
    </row>
    <row r="434" spans="1:14" ht="14.4">
      <c r="A434" s="1389"/>
      <c r="B434" s="1389"/>
      <c r="C434" s="1390"/>
      <c r="D434" s="1390"/>
      <c r="E434" s="1390"/>
      <c r="F434" s="1390"/>
      <c r="G434" s="1390"/>
      <c r="H434" s="1381">
        <f t="shared" si="8"/>
        <v>0</v>
      </c>
      <c r="I434"/>
      <c r="J434"/>
      <c r="K434"/>
      <c r="L434"/>
      <c r="M434"/>
      <c r="N434"/>
    </row>
    <row r="435" spans="1:14" ht="14.4">
      <c r="A435" s="1389"/>
      <c r="B435" s="1389"/>
      <c r="C435" s="1390"/>
      <c r="D435" s="1390"/>
      <c r="E435" s="1390"/>
      <c r="F435" s="1390"/>
      <c r="G435" s="1390"/>
      <c r="H435" s="1381">
        <f t="shared" si="8"/>
        <v>0</v>
      </c>
      <c r="I435"/>
      <c r="J435"/>
      <c r="K435"/>
      <c r="L435"/>
      <c r="M435"/>
      <c r="N435"/>
    </row>
    <row r="436" spans="1:14" ht="14.4">
      <c r="A436" s="1389"/>
      <c r="B436" s="1389"/>
      <c r="C436" s="1390"/>
      <c r="D436" s="1390"/>
      <c r="E436" s="1390"/>
      <c r="F436" s="1390"/>
      <c r="G436" s="1390"/>
      <c r="H436" s="1381">
        <f t="shared" si="8"/>
        <v>0</v>
      </c>
      <c r="I436"/>
      <c r="J436"/>
      <c r="K436"/>
      <c r="L436"/>
      <c r="M436"/>
      <c r="N436"/>
    </row>
    <row r="437" spans="1:14" ht="14.4">
      <c r="A437" s="1389"/>
      <c r="B437" s="1389"/>
      <c r="C437" s="1390"/>
      <c r="D437" s="1390"/>
      <c r="E437" s="1390"/>
      <c r="F437" s="1390"/>
      <c r="G437" s="1390"/>
      <c r="H437" s="1381">
        <f t="shared" si="8"/>
        <v>0</v>
      </c>
      <c r="I437"/>
      <c r="J437"/>
      <c r="K437"/>
      <c r="L437"/>
      <c r="M437"/>
      <c r="N437"/>
    </row>
    <row r="438" spans="1:14" ht="14.4">
      <c r="A438" s="1389"/>
      <c r="B438" s="1389"/>
      <c r="C438" s="1390"/>
      <c r="D438" s="1390"/>
      <c r="E438" s="1390"/>
      <c r="F438" s="1390"/>
      <c r="G438" s="1390"/>
      <c r="H438" s="1381">
        <f t="shared" si="8"/>
        <v>0</v>
      </c>
      <c r="I438"/>
      <c r="J438"/>
      <c r="K438"/>
      <c r="L438"/>
      <c r="M438"/>
      <c r="N438"/>
    </row>
    <row r="439" spans="1:14" ht="14.4">
      <c r="A439" s="1389"/>
      <c r="B439" s="1389"/>
      <c r="C439" s="1390"/>
      <c r="D439" s="1390"/>
      <c r="E439" s="1390"/>
      <c r="F439" s="1390"/>
      <c r="G439" s="1390"/>
      <c r="H439" s="1381">
        <f t="shared" si="8"/>
        <v>0</v>
      </c>
      <c r="I439"/>
      <c r="J439"/>
      <c r="K439"/>
      <c r="L439"/>
      <c r="M439"/>
      <c r="N439"/>
    </row>
    <row r="440" spans="1:14" ht="14.4">
      <c r="A440" s="1389"/>
      <c r="B440" s="1389"/>
      <c r="C440" s="1390"/>
      <c r="D440" s="1390"/>
      <c r="E440" s="1390"/>
      <c r="F440" s="1390"/>
      <c r="G440" s="1390"/>
      <c r="H440" s="1381">
        <f t="shared" si="8"/>
        <v>0</v>
      </c>
      <c r="I440"/>
      <c r="J440"/>
      <c r="K440"/>
      <c r="L440"/>
      <c r="M440"/>
      <c r="N440"/>
    </row>
    <row r="441" spans="1:14" ht="14.4">
      <c r="A441" s="1389"/>
      <c r="B441" s="1389"/>
      <c r="C441" s="1390"/>
      <c r="D441" s="1390"/>
      <c r="E441" s="1390"/>
      <c r="F441" s="1390"/>
      <c r="G441" s="1390"/>
      <c r="H441" s="1381">
        <f t="shared" si="8"/>
        <v>0</v>
      </c>
      <c r="I441"/>
      <c r="J441"/>
      <c r="K441"/>
      <c r="L441"/>
      <c r="M441"/>
      <c r="N441"/>
    </row>
    <row r="442" spans="1:14" ht="14.4">
      <c r="A442" s="1389"/>
      <c r="B442" s="1389"/>
      <c r="C442" s="1390"/>
      <c r="D442" s="1390"/>
      <c r="E442" s="1390"/>
      <c r="F442" s="1390"/>
      <c r="G442" s="1390"/>
      <c r="H442" s="1381">
        <f t="shared" si="8"/>
        <v>0</v>
      </c>
      <c r="I442"/>
      <c r="J442"/>
      <c r="K442"/>
      <c r="L442"/>
      <c r="M442"/>
      <c r="N442"/>
    </row>
    <row r="443" spans="1:14" ht="14.4">
      <c r="A443" s="1389"/>
      <c r="B443" s="1389"/>
      <c r="C443" s="1390"/>
      <c r="D443" s="1390"/>
      <c r="E443" s="1390"/>
      <c r="F443" s="1390"/>
      <c r="G443" s="1390"/>
      <c r="H443" s="1381">
        <f t="shared" si="8"/>
        <v>0</v>
      </c>
      <c r="I443"/>
      <c r="J443"/>
      <c r="K443"/>
      <c r="L443"/>
      <c r="M443"/>
      <c r="N443"/>
    </row>
    <row r="444" spans="1:14" ht="14.4">
      <c r="A444" s="1389"/>
      <c r="B444" s="1389"/>
      <c r="C444" s="1390"/>
      <c r="D444" s="1390"/>
      <c r="E444" s="1390"/>
      <c r="F444" s="1390"/>
      <c r="G444" s="1390"/>
      <c r="H444" s="1381">
        <f t="shared" si="8"/>
        <v>0</v>
      </c>
      <c r="I444"/>
      <c r="J444"/>
      <c r="K444"/>
      <c r="L444"/>
      <c r="M444"/>
      <c r="N444"/>
    </row>
    <row r="445" spans="1:14" ht="14.4">
      <c r="A445" s="1389"/>
      <c r="B445" s="1389"/>
      <c r="C445" s="1390"/>
      <c r="D445" s="1390"/>
      <c r="E445" s="1390"/>
      <c r="F445" s="1390"/>
      <c r="G445" s="1390"/>
      <c r="H445" s="1381">
        <f t="shared" si="8"/>
        <v>0</v>
      </c>
      <c r="I445"/>
      <c r="J445"/>
      <c r="K445"/>
      <c r="L445"/>
      <c r="M445"/>
      <c r="N445"/>
    </row>
    <row r="446" spans="1:14" ht="14.4">
      <c r="A446" s="1389"/>
      <c r="B446" s="1389"/>
      <c r="C446" s="1390"/>
      <c r="D446" s="1390"/>
      <c r="E446" s="1390"/>
      <c r="F446" s="1390"/>
      <c r="G446" s="1390"/>
      <c r="H446" s="1381">
        <f t="shared" si="8"/>
        <v>0</v>
      </c>
      <c r="I446"/>
      <c r="J446"/>
      <c r="K446"/>
      <c r="L446"/>
      <c r="M446"/>
      <c r="N446"/>
    </row>
    <row r="447" spans="1:14" ht="14.4">
      <c r="A447" s="1389"/>
      <c r="B447" s="1389"/>
      <c r="C447" s="1390"/>
      <c r="D447" s="1390"/>
      <c r="E447" s="1390"/>
      <c r="F447" s="1390"/>
      <c r="G447" s="1390"/>
      <c r="H447" s="1381">
        <f t="shared" si="8"/>
        <v>0</v>
      </c>
      <c r="I447"/>
      <c r="J447"/>
      <c r="K447"/>
      <c r="L447"/>
      <c r="M447"/>
      <c r="N447"/>
    </row>
    <row r="448" spans="1:14" ht="14.4">
      <c r="A448" s="1389"/>
      <c r="B448" s="1389"/>
      <c r="C448" s="1390"/>
      <c r="D448" s="1390"/>
      <c r="E448" s="1390"/>
      <c r="F448" s="1390"/>
      <c r="G448" s="1390"/>
      <c r="H448" s="1381">
        <f t="shared" si="8"/>
        <v>0</v>
      </c>
      <c r="I448"/>
      <c r="J448"/>
      <c r="K448"/>
      <c r="L448"/>
      <c r="M448"/>
      <c r="N448"/>
    </row>
    <row r="449" spans="1:14" ht="14.4">
      <c r="A449" s="1389"/>
      <c r="B449" s="1389"/>
      <c r="C449" s="1390"/>
      <c r="D449" s="1390"/>
      <c r="E449" s="1390"/>
      <c r="F449" s="1390"/>
      <c r="G449" s="1390"/>
      <c r="H449" s="1381">
        <f t="shared" si="8"/>
        <v>0</v>
      </c>
      <c r="I449"/>
      <c r="J449"/>
      <c r="K449"/>
      <c r="L449"/>
      <c r="M449"/>
      <c r="N449"/>
    </row>
    <row r="450" spans="1:14" ht="14.4">
      <c r="A450" s="1389"/>
      <c r="B450" s="1389"/>
      <c r="C450" s="1390"/>
      <c r="D450" s="1390"/>
      <c r="E450" s="1390"/>
      <c r="F450" s="1390"/>
      <c r="G450" s="1390"/>
      <c r="H450" s="1381">
        <f t="shared" si="8"/>
        <v>0</v>
      </c>
      <c r="I450"/>
      <c r="J450"/>
      <c r="K450"/>
      <c r="L450"/>
      <c r="M450"/>
      <c r="N450"/>
    </row>
    <row r="451" spans="1:14" ht="14.4">
      <c r="A451" s="1389"/>
      <c r="B451" s="1389"/>
      <c r="C451" s="1390"/>
      <c r="D451" s="1390"/>
      <c r="E451" s="1390"/>
      <c r="F451" s="1390"/>
      <c r="G451" s="1390"/>
      <c r="H451" s="1381">
        <f t="shared" si="8"/>
        <v>0</v>
      </c>
      <c r="I451"/>
      <c r="J451"/>
      <c r="K451"/>
      <c r="L451"/>
      <c r="M451"/>
      <c r="N451"/>
    </row>
    <row r="452" spans="1:14" ht="14.4">
      <c r="A452" s="1389"/>
      <c r="B452" s="1389"/>
      <c r="C452" s="1390"/>
      <c r="D452" s="1390"/>
      <c r="E452" s="1390"/>
      <c r="F452" s="1390"/>
      <c r="G452" s="1390"/>
      <c r="H452" s="1381">
        <f t="shared" si="8"/>
        <v>0</v>
      </c>
      <c r="I452"/>
      <c r="J452"/>
      <c r="K452"/>
      <c r="L452"/>
      <c r="M452"/>
      <c r="N452"/>
    </row>
    <row r="453" spans="1:14" ht="14.4">
      <c r="A453" s="1389"/>
      <c r="B453" s="1389"/>
      <c r="C453" s="1390"/>
      <c r="D453" s="1390"/>
      <c r="E453" s="1390"/>
      <c r="F453" s="1390"/>
      <c r="G453" s="1390"/>
      <c r="H453" s="1381">
        <f t="shared" si="8"/>
        <v>0</v>
      </c>
      <c r="I453"/>
      <c r="J453"/>
      <c r="K453"/>
      <c r="L453"/>
      <c r="M453"/>
      <c r="N453"/>
    </row>
    <row r="454" spans="1:14" ht="14.4">
      <c r="A454" s="1389"/>
      <c r="B454" s="1389"/>
      <c r="C454" s="1390"/>
      <c r="D454" s="1390"/>
      <c r="E454" s="1390"/>
      <c r="F454" s="1390"/>
      <c r="G454" s="1390"/>
      <c r="H454" s="1381">
        <f t="shared" si="8"/>
        <v>0</v>
      </c>
      <c r="I454"/>
      <c r="J454"/>
      <c r="K454"/>
      <c r="L454"/>
      <c r="M454"/>
      <c r="N454"/>
    </row>
    <row r="455" spans="1:14" ht="14.4">
      <c r="A455" s="1389"/>
      <c r="B455" s="1389"/>
      <c r="C455" s="1390"/>
      <c r="D455" s="1390"/>
      <c r="E455" s="1390"/>
      <c r="F455" s="1390"/>
      <c r="G455" s="1390"/>
      <c r="H455" s="1381">
        <f t="shared" si="8"/>
        <v>0</v>
      </c>
      <c r="I455"/>
      <c r="J455"/>
      <c r="K455"/>
      <c r="L455"/>
      <c r="M455"/>
      <c r="N455"/>
    </row>
    <row r="456" spans="1:14" ht="14.4">
      <c r="A456" s="1389"/>
      <c r="B456" s="1389"/>
      <c r="C456" s="1390"/>
      <c r="D456" s="1390"/>
      <c r="E456" s="1390"/>
      <c r="F456" s="1390"/>
      <c r="G456" s="1390"/>
      <c r="H456" s="1381">
        <f t="shared" si="8"/>
        <v>0</v>
      </c>
      <c r="I456"/>
      <c r="J456"/>
      <c r="K456"/>
      <c r="L456"/>
      <c r="M456"/>
      <c r="N456"/>
    </row>
    <row r="457" spans="1:14" ht="14.4">
      <c r="A457" s="1389"/>
      <c r="B457" s="1389"/>
      <c r="C457" s="1390"/>
      <c r="D457" s="1390"/>
      <c r="E457" s="1390"/>
      <c r="F457" s="1390"/>
      <c r="G457" s="1390"/>
      <c r="H457" s="1381">
        <f t="shared" si="8"/>
        <v>0</v>
      </c>
      <c r="I457"/>
      <c r="J457"/>
      <c r="K457"/>
      <c r="L457"/>
      <c r="M457"/>
      <c r="N457"/>
    </row>
    <row r="458" spans="1:14" ht="14.4">
      <c r="A458" s="1389"/>
      <c r="B458" s="1389"/>
      <c r="C458" s="1390"/>
      <c r="D458" s="1390"/>
      <c r="E458" s="1390"/>
      <c r="F458" s="1390"/>
      <c r="G458" s="1390"/>
      <c r="H458" s="1381">
        <f t="shared" si="8"/>
        <v>0</v>
      </c>
      <c r="I458"/>
      <c r="J458"/>
      <c r="K458"/>
      <c r="L458"/>
      <c r="M458"/>
      <c r="N458"/>
    </row>
    <row r="459" spans="1:14" ht="14.4">
      <c r="A459" s="1389"/>
      <c r="B459" s="1389"/>
      <c r="C459" s="1390"/>
      <c r="D459" s="1390"/>
      <c r="E459" s="1390"/>
      <c r="F459" s="1390"/>
      <c r="G459" s="1390"/>
      <c r="H459" s="1381">
        <f t="shared" si="8"/>
        <v>0</v>
      </c>
      <c r="I459"/>
      <c r="J459"/>
      <c r="K459"/>
      <c r="L459"/>
      <c r="M459"/>
      <c r="N459"/>
    </row>
    <row r="460" spans="1:14" ht="14.4">
      <c r="A460" s="1389"/>
      <c r="B460" s="1389"/>
      <c r="C460" s="1390"/>
      <c r="D460" s="1390"/>
      <c r="E460" s="1390"/>
      <c r="F460" s="1390"/>
      <c r="G460" s="1390"/>
      <c r="H460" s="1381">
        <f t="shared" si="8"/>
        <v>0</v>
      </c>
      <c r="I460"/>
      <c r="J460"/>
      <c r="K460"/>
      <c r="L460"/>
      <c r="M460"/>
      <c r="N460"/>
    </row>
    <row r="461" spans="1:14" ht="14.4">
      <c r="A461" s="1389"/>
      <c r="B461" s="1389"/>
      <c r="C461" s="1390"/>
      <c r="D461" s="1390"/>
      <c r="E461" s="1390"/>
      <c r="F461" s="1390"/>
      <c r="G461" s="1390"/>
      <c r="H461" s="1381">
        <f t="shared" si="8"/>
        <v>0</v>
      </c>
      <c r="I461"/>
      <c r="J461"/>
      <c r="K461"/>
      <c r="L461"/>
      <c r="M461"/>
      <c r="N461"/>
    </row>
    <row r="462" spans="1:14" ht="14.4">
      <c r="A462" s="1389"/>
      <c r="B462" s="1389"/>
      <c r="C462" s="1390"/>
      <c r="D462" s="1390"/>
      <c r="E462" s="1390"/>
      <c r="F462" s="1390"/>
      <c r="G462" s="1390"/>
      <c r="H462" s="1381">
        <f t="shared" si="8"/>
        <v>0</v>
      </c>
      <c r="I462"/>
      <c r="J462"/>
      <c r="K462"/>
      <c r="L462"/>
      <c r="M462"/>
      <c r="N462"/>
    </row>
    <row r="463" spans="1:14" ht="14.4">
      <c r="A463" s="1389"/>
      <c r="B463" s="1389"/>
      <c r="C463" s="1390"/>
      <c r="D463" s="1390"/>
      <c r="E463" s="1390"/>
      <c r="F463" s="1390"/>
      <c r="G463" s="1390"/>
      <c r="H463" s="1381">
        <f t="shared" si="8"/>
        <v>0</v>
      </c>
      <c r="I463"/>
      <c r="J463"/>
      <c r="K463"/>
      <c r="L463"/>
      <c r="M463"/>
      <c r="N463"/>
    </row>
    <row r="464" spans="1:14" ht="14.4">
      <c r="A464" s="1389"/>
      <c r="B464" s="1389"/>
      <c r="C464" s="1390"/>
      <c r="D464" s="1390"/>
      <c r="E464" s="1390"/>
      <c r="F464" s="1390"/>
      <c r="G464" s="1390"/>
      <c r="H464" s="1381">
        <f t="shared" si="8"/>
        <v>0</v>
      </c>
      <c r="I464"/>
      <c r="J464"/>
      <c r="K464"/>
      <c r="L464"/>
      <c r="M464"/>
      <c r="N464"/>
    </row>
    <row r="465" spans="1:14" ht="14.4">
      <c r="A465" s="1389"/>
      <c r="B465" s="1389"/>
      <c r="C465" s="1390"/>
      <c r="D465" s="1390"/>
      <c r="E465" s="1390"/>
      <c r="F465" s="1390"/>
      <c r="G465" s="1390"/>
      <c r="H465" s="1381">
        <f t="shared" si="8"/>
        <v>0</v>
      </c>
      <c r="I465"/>
      <c r="J465"/>
      <c r="K465"/>
      <c r="L465"/>
      <c r="M465"/>
      <c r="N465"/>
    </row>
    <row r="466" spans="1:14" ht="14.4">
      <c r="A466" s="1389"/>
      <c r="B466" s="1389"/>
      <c r="C466" s="1390"/>
      <c r="D466" s="1390"/>
      <c r="E466" s="1390"/>
      <c r="F466" s="1390"/>
      <c r="G466" s="1390"/>
      <c r="H466" s="1381">
        <f t="shared" si="8"/>
        <v>0</v>
      </c>
      <c r="I466"/>
      <c r="J466"/>
      <c r="K466"/>
      <c r="L466"/>
      <c r="M466"/>
      <c r="N466"/>
    </row>
    <row r="467" spans="1:14" ht="14.4">
      <c r="A467" s="1389"/>
      <c r="B467" s="1389"/>
      <c r="C467" s="1390"/>
      <c r="D467" s="1390"/>
      <c r="E467" s="1390"/>
      <c r="F467" s="1390"/>
      <c r="G467" s="1390"/>
      <c r="H467" s="1381">
        <f t="shared" si="8"/>
        <v>0</v>
      </c>
      <c r="I467"/>
      <c r="J467"/>
      <c r="K467"/>
      <c r="L467"/>
      <c r="M467"/>
      <c r="N467"/>
    </row>
    <row r="468" spans="1:14" ht="14.4">
      <c r="A468" s="1389"/>
      <c r="B468" s="1389"/>
      <c r="C468" s="1390"/>
      <c r="D468" s="1390"/>
      <c r="E468" s="1390"/>
      <c r="F468" s="1390"/>
      <c r="G468" s="1390"/>
      <c r="H468" s="1381">
        <f t="shared" si="8"/>
        <v>0</v>
      </c>
      <c r="I468"/>
      <c r="J468"/>
      <c r="K468"/>
      <c r="L468"/>
      <c r="M468"/>
      <c r="N468"/>
    </row>
    <row r="469" spans="1:14">
      <c r="A469" s="30" t="s">
        <v>1351</v>
      </c>
      <c r="B469" s="30" t="s">
        <v>1351</v>
      </c>
      <c r="C469" s="30" t="s">
        <v>1351</v>
      </c>
      <c r="D469" s="30" t="s">
        <v>1351</v>
      </c>
      <c r="E469" s="30" t="s">
        <v>1351</v>
      </c>
      <c r="F469" s="30" t="s">
        <v>1351</v>
      </c>
      <c r="G469" s="30" t="s">
        <v>1351</v>
      </c>
      <c r="H469" s="30" t="s">
        <v>1351</v>
      </c>
    </row>
  </sheetData>
  <mergeCells count="1">
    <mergeCell ref="J5:N5"/>
  </mergeCells>
  <dataValidations count="1">
    <dataValidation type="list" allowBlank="1" showInputMessage="1" showErrorMessage="1" sqref="A23:A468" xr:uid="{0A50A53D-164A-4022-A1B6-B56C6E9F9AEF}">
      <formula1>$B$6:$B$20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CAC50C1-962B-497E-82B6-261C21B516B6}">
          <x14:formula1>
            <xm:f>'1.01a Allowance'!$B$7:$B$43</xm:f>
          </x14:formula1>
          <xm:sqref>B23:B468</xm:sqref>
        </x14:dataValidation>
      </x14:dataValidations>
    </ext>
  </extLst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3B927-2C71-4716-B631-43BFB47AF002}">
  <sheetPr codeName="Sheet89">
    <tabColor theme="6"/>
    <pageSetUpPr autoPageBreaks="0"/>
  </sheetPr>
  <dimension ref="A1:CQ84"/>
  <sheetViews>
    <sheetView topLeftCell="G1" zoomScale="80" zoomScaleNormal="80" workbookViewId="0">
      <pane ySplit="10" topLeftCell="A11" activePane="bottomLeft" state="frozen"/>
      <selection activeCell="G59" sqref="G59"/>
      <selection pane="bottomLeft" activeCell="H14" sqref="H14"/>
    </sheetView>
  </sheetViews>
  <sheetFormatPr defaultColWidth="0" defaultRowHeight="13.8"/>
  <cols>
    <col min="1" max="1" width="14.44140625" style="12" customWidth="1"/>
    <col min="2" max="3" width="1.44140625" style="12" customWidth="1"/>
    <col min="4" max="4" width="25.44140625" style="12" bestFit="1" customWidth="1"/>
    <col min="5" max="5" width="7.5546875" style="12" customWidth="1"/>
    <col min="6" max="6" width="7.44140625" style="12" bestFit="1" customWidth="1"/>
    <col min="7" max="7" width="11.5546875" style="12" bestFit="1" customWidth="1"/>
    <col min="8" max="8" width="51.5546875" style="12" bestFit="1" customWidth="1"/>
    <col min="9" max="9" width="7.44140625" style="12" customWidth="1"/>
    <col min="10" max="10" width="23.5546875" style="12" customWidth="1"/>
    <col min="11" max="11" width="24" style="12" customWidth="1"/>
    <col min="12" max="15" width="15.5546875" style="12" bestFit="1" customWidth="1"/>
    <col min="16" max="18" width="15.5546875" style="12" customWidth="1"/>
    <col min="19" max="19" width="15.5546875" style="12" bestFit="1" customWidth="1"/>
    <col min="20" max="31" width="15.5546875" style="12" customWidth="1"/>
    <col min="32" max="36" width="1" style="12" customWidth="1"/>
    <col min="37" max="37" width="11.5546875" style="12" bestFit="1" customWidth="1"/>
    <col min="38" max="39" width="2.44140625" style="12" customWidth="1"/>
    <col min="40" max="57" width="19.44140625" style="12" hidden="1" customWidth="1"/>
    <col min="58" max="64" width="14.44140625" style="12" hidden="1" customWidth="1"/>
    <col min="65" max="79" width="19.44140625" style="12" hidden="1" customWidth="1"/>
    <col min="80" max="80" width="14.44140625" style="12" hidden="1" customWidth="1"/>
    <col min="81" max="95" width="19.44140625" style="12" hidden="1" customWidth="1"/>
    <col min="96" max="16384" width="14.44140625" style="12" hidden="1"/>
  </cols>
  <sheetData>
    <row r="1" spans="1:64" s="2" customFormat="1" ht="24.6">
      <c r="A1" s="65" t="s">
        <v>1247</v>
      </c>
      <c r="B1" s="3"/>
      <c r="G1" s="4" t="s">
        <v>1</v>
      </c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K1" s="3"/>
      <c r="AS1" s="3"/>
    </row>
    <row r="2" spans="1:64" s="2" customFormat="1" ht="24.6">
      <c r="A2" s="4" t="str">
        <f>Cover!$E$13</f>
        <v>Master</v>
      </c>
      <c r="B2" s="3"/>
      <c r="AK2" s="99"/>
    </row>
    <row r="3" spans="1:64" s="2" customFormat="1" ht="24.6">
      <c r="A3" s="4">
        <f>Cover!$E$15</f>
        <v>2024</v>
      </c>
      <c r="B3" s="4"/>
      <c r="C3" s="4"/>
      <c r="AK3" s="99"/>
    </row>
    <row r="4" spans="1:64" s="6" customFormat="1" ht="25.2" thickBot="1">
      <c r="A4" s="5" t="s">
        <v>124</v>
      </c>
      <c r="B4" s="7"/>
      <c r="AK4" s="100"/>
    </row>
    <row r="5" spans="1:64" ht="15.6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01"/>
      <c r="AN5" s="11"/>
      <c r="AO5" s="11"/>
      <c r="AP5" s="11"/>
      <c r="AQ5" s="11"/>
      <c r="AR5" s="11"/>
      <c r="AS5" s="8"/>
      <c r="AT5" s="8"/>
      <c r="AU5" s="8"/>
      <c r="AV5" s="8"/>
      <c r="AW5" s="8"/>
      <c r="AX5" s="8"/>
      <c r="AY5" s="8"/>
      <c r="AZ5" s="8"/>
      <c r="BA5" s="11"/>
      <c r="BB5" s="11"/>
      <c r="BC5" s="11"/>
      <c r="BD5" s="11"/>
      <c r="BE5" s="11"/>
    </row>
    <row r="6" spans="1:64" s="64" customFormat="1" ht="15.6">
      <c r="A6" s="22"/>
      <c r="B6" s="60"/>
      <c r="C6" s="60"/>
      <c r="D6" s="37" t="s">
        <v>1463</v>
      </c>
      <c r="E6" s="37" t="s">
        <v>1464</v>
      </c>
      <c r="F6" s="37" t="s">
        <v>238</v>
      </c>
      <c r="G6" s="37" t="s">
        <v>2595</v>
      </c>
      <c r="H6" s="37" t="s">
        <v>176</v>
      </c>
      <c r="I6" s="37"/>
      <c r="J6" s="38" t="s">
        <v>3514</v>
      </c>
      <c r="K6" s="38" t="s">
        <v>3515</v>
      </c>
      <c r="L6" s="38" t="s">
        <v>3516</v>
      </c>
      <c r="M6" s="38" t="s">
        <v>3517</v>
      </c>
      <c r="N6" s="38" t="s">
        <v>3518</v>
      </c>
      <c r="O6" s="38" t="s">
        <v>3519</v>
      </c>
      <c r="P6" s="38" t="s">
        <v>3520</v>
      </c>
      <c r="Q6" s="38" t="s">
        <v>3521</v>
      </c>
      <c r="R6" s="38" t="s">
        <v>3522</v>
      </c>
      <c r="S6" s="38" t="s">
        <v>3523</v>
      </c>
      <c r="T6" s="38" t="s">
        <v>3524</v>
      </c>
      <c r="U6" s="38" t="s">
        <v>3525</v>
      </c>
      <c r="V6" s="38" t="s">
        <v>3526</v>
      </c>
      <c r="W6" s="38" t="s">
        <v>3527</v>
      </c>
      <c r="X6" s="38" t="s">
        <v>3528</v>
      </c>
      <c r="Y6" s="38" t="s">
        <v>3529</v>
      </c>
      <c r="Z6" s="38" t="s">
        <v>3530</v>
      </c>
      <c r="AA6" s="38" t="s">
        <v>3531</v>
      </c>
      <c r="AB6" s="38" t="s">
        <v>3532</v>
      </c>
      <c r="AC6" s="38" t="s">
        <v>3533</v>
      </c>
      <c r="AD6" s="38" t="s">
        <v>3534</v>
      </c>
      <c r="AE6" s="38" t="s">
        <v>3535</v>
      </c>
      <c r="AF6" s="38"/>
      <c r="AG6" s="38"/>
      <c r="AH6" s="38"/>
      <c r="AI6" s="38"/>
      <c r="AJ6" s="38"/>
      <c r="AK6" s="102" t="s">
        <v>1376</v>
      </c>
      <c r="AL6" s="39"/>
      <c r="AM6" s="39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</row>
    <row r="8" spans="1:64" s="28" customFormat="1" ht="22.8">
      <c r="B8" s="904" t="s">
        <v>3536</v>
      </c>
    </row>
    <row r="10" spans="1:64" ht="99.75" customHeight="1">
      <c r="A10" s="8"/>
      <c r="B10" s="9"/>
      <c r="C10" s="9"/>
      <c r="D10" s="21" t="s">
        <v>3536</v>
      </c>
      <c r="E10" s="21" t="s">
        <v>217</v>
      </c>
      <c r="F10" s="21"/>
      <c r="G10" s="8"/>
      <c r="H10" s="21" t="s">
        <v>4210</v>
      </c>
      <c r="I10" s="21"/>
      <c r="J10" s="1342" t="s">
        <v>328</v>
      </c>
      <c r="K10" s="1342" t="s">
        <v>332</v>
      </c>
      <c r="L10" s="1342" t="s">
        <v>3537</v>
      </c>
      <c r="M10" s="1342" t="s">
        <v>3538</v>
      </c>
      <c r="N10" s="1342" t="s">
        <v>3539</v>
      </c>
      <c r="O10" s="1342" t="s">
        <v>3540</v>
      </c>
      <c r="P10" s="1342" t="s">
        <v>3541</v>
      </c>
      <c r="Q10" s="1342" t="s">
        <v>3542</v>
      </c>
      <c r="R10" s="1342" t="s">
        <v>3543</v>
      </c>
      <c r="S10" s="1342" t="s">
        <v>3544</v>
      </c>
      <c r="T10" s="1342" t="s">
        <v>316</v>
      </c>
      <c r="U10" s="1342" t="s">
        <v>3545</v>
      </c>
      <c r="V10" s="1342" t="s">
        <v>3546</v>
      </c>
      <c r="W10" s="1342" t="s">
        <v>3547</v>
      </c>
      <c r="X10" s="1342"/>
      <c r="Y10" s="1341"/>
      <c r="Z10" s="1341"/>
      <c r="AA10" s="1341"/>
      <c r="AB10" s="1341"/>
      <c r="AC10" s="1341"/>
      <c r="AD10" s="1341"/>
      <c r="AE10" s="1341"/>
      <c r="AF10" s="22"/>
      <c r="AG10" s="22"/>
      <c r="AH10" s="22"/>
      <c r="AI10" s="22"/>
      <c r="AJ10" s="22"/>
      <c r="AK10" s="101"/>
      <c r="AL10" s="8" t="s">
        <v>1</v>
      </c>
      <c r="AM10" s="8"/>
      <c r="AN10" s="11"/>
      <c r="AO10" s="11"/>
      <c r="AP10" s="11"/>
      <c r="AQ10" s="11"/>
      <c r="AR10" s="11"/>
      <c r="AS10" s="8"/>
      <c r="AT10" s="8"/>
      <c r="AU10" s="8"/>
      <c r="AV10" s="8"/>
      <c r="AW10" s="8"/>
      <c r="AX10" s="8"/>
      <c r="AY10" s="8"/>
      <c r="AZ10" s="8"/>
      <c r="BA10" s="11"/>
      <c r="BB10" s="11"/>
      <c r="BC10" s="11"/>
      <c r="BD10" s="11"/>
      <c r="BE10" s="11"/>
    </row>
    <row r="11" spans="1:64" ht="15.6">
      <c r="A11" s="8"/>
      <c r="B11" s="9"/>
      <c r="C11" s="9"/>
      <c r="D11" s="21" t="s">
        <v>3536</v>
      </c>
      <c r="E11" s="21" t="s">
        <v>217</v>
      </c>
      <c r="F11" s="21"/>
      <c r="G11" s="8"/>
      <c r="H11" s="21" t="s">
        <v>321</v>
      </c>
      <c r="I11" s="21"/>
      <c r="J11" s="901"/>
      <c r="K11" s="901"/>
      <c r="L11" s="901"/>
      <c r="M11" s="901"/>
      <c r="N11" s="901"/>
      <c r="O11" s="901"/>
      <c r="P11" s="901"/>
      <c r="Q11" s="901"/>
      <c r="R11" s="901"/>
      <c r="S11" s="901"/>
      <c r="T11" s="901"/>
      <c r="U11" s="901"/>
      <c r="V11" s="901"/>
      <c r="W11" s="901"/>
      <c r="X11" s="91"/>
      <c r="Y11" s="91"/>
      <c r="Z11" s="91"/>
      <c r="AA11" s="91"/>
      <c r="AB11" s="91"/>
      <c r="AC11" s="91"/>
      <c r="AD11" s="91"/>
      <c r="AE11" s="91"/>
      <c r="AF11" s="22"/>
      <c r="AG11" s="22"/>
      <c r="AH11" s="22"/>
      <c r="AI11" s="22"/>
      <c r="AJ11" s="22"/>
      <c r="AK11" s="101"/>
      <c r="AL11" s="8" t="s">
        <v>1</v>
      </c>
      <c r="AM11" s="8"/>
      <c r="AN11" s="11"/>
      <c r="AO11" s="11"/>
      <c r="AP11" s="11"/>
      <c r="AQ11" s="11"/>
      <c r="AR11" s="11"/>
      <c r="AS11" s="8"/>
      <c r="AT11" s="8"/>
      <c r="AU11" s="8"/>
      <c r="AV11" s="8"/>
      <c r="AW11" s="8"/>
      <c r="AX11" s="8"/>
      <c r="AY11" s="8"/>
      <c r="AZ11" s="8"/>
      <c r="BA11" s="11"/>
      <c r="BB11" s="11"/>
      <c r="BC11" s="11"/>
      <c r="BD11" s="11"/>
      <c r="BE11" s="11"/>
    </row>
    <row r="12" spans="1:64" ht="15.6">
      <c r="A12" s="8"/>
      <c r="B12" s="9"/>
      <c r="C12" s="9"/>
      <c r="D12" s="21" t="s">
        <v>3536</v>
      </c>
      <c r="E12" s="21" t="s">
        <v>217</v>
      </c>
      <c r="F12" s="21"/>
      <c r="G12" s="8"/>
      <c r="H12" s="21" t="s">
        <v>3548</v>
      </c>
      <c r="I12" s="21"/>
      <c r="J12" s="901"/>
      <c r="K12" s="901"/>
      <c r="L12" s="901"/>
      <c r="M12" s="901"/>
      <c r="N12" s="901"/>
      <c r="O12" s="901"/>
      <c r="P12" s="901"/>
      <c r="Q12" s="901"/>
      <c r="R12" s="901"/>
      <c r="S12" s="901"/>
      <c r="T12" s="901"/>
      <c r="U12" s="901"/>
      <c r="V12" s="901"/>
      <c r="W12" s="901"/>
      <c r="X12" s="91"/>
      <c r="Y12" s="91"/>
      <c r="Z12" s="91"/>
      <c r="AA12" s="91"/>
      <c r="AB12" s="91"/>
      <c r="AC12" s="91"/>
      <c r="AD12" s="91"/>
      <c r="AE12" s="91"/>
      <c r="AF12" s="22"/>
      <c r="AG12" s="22"/>
      <c r="AH12" s="22"/>
      <c r="AI12" s="22"/>
      <c r="AJ12" s="22"/>
      <c r="AK12" s="101"/>
      <c r="AL12" s="8"/>
      <c r="AM12" s="8"/>
      <c r="AN12" s="11"/>
      <c r="AO12" s="11"/>
      <c r="AP12" s="11"/>
      <c r="AQ12" s="11"/>
      <c r="AR12" s="11"/>
      <c r="AS12" s="8"/>
      <c r="AT12" s="8"/>
      <c r="AU12" s="8"/>
      <c r="AV12" s="8"/>
      <c r="AW12" s="8"/>
      <c r="AX12" s="8"/>
      <c r="AY12" s="8"/>
      <c r="AZ12" s="8"/>
      <c r="BA12" s="11"/>
      <c r="BB12" s="11"/>
      <c r="BC12" s="11"/>
      <c r="BD12" s="11"/>
      <c r="BE12" s="11"/>
    </row>
    <row r="13" spans="1:64" s="13" customFormat="1">
      <c r="B13" s="14"/>
      <c r="C13" s="14"/>
      <c r="D13" s="16" t="s">
        <v>3536</v>
      </c>
      <c r="E13" s="16" t="s">
        <v>217</v>
      </c>
      <c r="F13" s="16"/>
      <c r="G13" s="8"/>
      <c r="H13" s="21" t="s">
        <v>3549</v>
      </c>
      <c r="I13" s="16"/>
      <c r="J13" s="1471"/>
      <c r="K13" s="1471"/>
      <c r="L13" s="1471"/>
      <c r="M13" s="901"/>
      <c r="N13" s="1471"/>
      <c r="O13" s="901"/>
      <c r="P13" s="901"/>
      <c r="Q13" s="1471"/>
      <c r="R13" s="901"/>
      <c r="S13" s="1471"/>
      <c r="T13" s="1471"/>
      <c r="U13" s="901"/>
      <c r="V13" s="901"/>
      <c r="W13" s="901"/>
      <c r="X13" s="91"/>
      <c r="Y13" s="91"/>
      <c r="Z13" s="91"/>
      <c r="AA13" s="91"/>
      <c r="AB13" s="91"/>
      <c r="AC13" s="91"/>
      <c r="AD13" s="91"/>
      <c r="AE13" s="91"/>
      <c r="AF13" s="14"/>
      <c r="AG13" s="14"/>
      <c r="AH13" s="14"/>
      <c r="AI13" s="14"/>
      <c r="AJ13" s="14"/>
      <c r="AK13" s="14"/>
      <c r="AL13" s="14" t="s">
        <v>1</v>
      </c>
      <c r="AM13" s="16"/>
      <c r="AN13" s="16"/>
      <c r="AO13" s="15"/>
      <c r="AP13" s="15"/>
      <c r="AQ13" s="15"/>
      <c r="AS13" s="14"/>
      <c r="AT13" s="15"/>
      <c r="AU13" s="16"/>
      <c r="AV13" s="16"/>
      <c r="AW13" s="16"/>
      <c r="AX13" s="16"/>
      <c r="AY13" s="16"/>
      <c r="AZ13" s="16"/>
      <c r="BA13" s="16"/>
      <c r="BB13" s="16"/>
      <c r="BC13" s="15"/>
      <c r="BD13" s="15"/>
      <c r="BE13" s="15"/>
      <c r="BF13" s="15"/>
      <c r="BG13" s="15"/>
      <c r="BH13" s="15"/>
      <c r="BI13" s="15"/>
      <c r="BJ13" s="15"/>
      <c r="BK13" s="15"/>
      <c r="BL13" s="16"/>
    </row>
    <row r="14" spans="1:64" s="13" customFormat="1">
      <c r="D14" s="16" t="s">
        <v>3536</v>
      </c>
      <c r="E14" s="16" t="s">
        <v>217</v>
      </c>
      <c r="F14" s="16"/>
      <c r="G14" s="8"/>
      <c r="H14" s="21" t="s">
        <v>4213</v>
      </c>
      <c r="I14" s="16"/>
      <c r="J14" s="901"/>
      <c r="K14" s="901"/>
      <c r="L14" s="901"/>
      <c r="M14" s="901"/>
      <c r="N14" s="901"/>
      <c r="O14" s="901"/>
      <c r="P14" s="901"/>
      <c r="Q14" s="901"/>
      <c r="R14" s="901"/>
      <c r="S14" s="901"/>
      <c r="T14" s="901"/>
      <c r="U14" s="901"/>
      <c r="V14" s="901"/>
      <c r="W14" s="901"/>
      <c r="X14" s="91"/>
      <c r="Y14" s="91"/>
      <c r="Z14" s="91"/>
      <c r="AA14" s="91"/>
      <c r="AB14" s="91"/>
      <c r="AC14" s="91"/>
      <c r="AD14" s="91"/>
      <c r="AE14" s="91"/>
      <c r="AF14" s="24"/>
      <c r="AG14" s="24"/>
      <c r="AH14" s="24"/>
      <c r="AI14" s="24"/>
      <c r="AJ14" s="24"/>
      <c r="AK14" s="14"/>
      <c r="AL14" s="15" t="s">
        <v>1</v>
      </c>
      <c r="AM14" s="16"/>
      <c r="AN14" s="16"/>
      <c r="AO14" s="15"/>
      <c r="AP14" s="15"/>
      <c r="AQ14" s="15"/>
      <c r="AS14" s="14"/>
      <c r="AT14" s="15"/>
      <c r="AU14" s="16"/>
      <c r="AV14" s="16"/>
      <c r="AW14" s="16"/>
      <c r="AX14" s="16"/>
      <c r="AY14" s="16"/>
      <c r="AZ14" s="16"/>
      <c r="BA14" s="16"/>
      <c r="BB14" s="16"/>
      <c r="BC14" s="15"/>
      <c r="BD14" s="15"/>
      <c r="BE14" s="15"/>
      <c r="BF14" s="15"/>
      <c r="BG14" s="15"/>
      <c r="BH14" s="15"/>
      <c r="BI14" s="15"/>
      <c r="BJ14" s="15"/>
      <c r="BK14" s="15"/>
      <c r="BL14" s="16"/>
    </row>
    <row r="15" spans="1:64" s="13" customFormat="1">
      <c r="D15" s="16" t="s">
        <v>3536</v>
      </c>
      <c r="E15" s="16" t="s">
        <v>217</v>
      </c>
      <c r="F15" s="16"/>
      <c r="G15" s="8"/>
      <c r="H15" s="21" t="s">
        <v>3550</v>
      </c>
      <c r="I15" s="16"/>
      <c r="J15" s="901"/>
      <c r="K15" s="901"/>
      <c r="L15" s="901"/>
      <c r="M15" s="901"/>
      <c r="N15" s="901"/>
      <c r="O15" s="901"/>
      <c r="P15" s="901"/>
      <c r="Q15" s="901"/>
      <c r="R15" s="901"/>
      <c r="S15" s="901"/>
      <c r="T15" s="901"/>
      <c r="U15" s="901"/>
      <c r="V15" s="901"/>
      <c r="W15" s="901"/>
      <c r="X15" s="91"/>
      <c r="Y15" s="91"/>
      <c r="Z15" s="91"/>
      <c r="AA15" s="91"/>
      <c r="AB15" s="91"/>
      <c r="AC15" s="91"/>
      <c r="AD15" s="91"/>
      <c r="AE15" s="91"/>
      <c r="AF15" s="24"/>
      <c r="AG15" s="24"/>
      <c r="AH15" s="24"/>
      <c r="AI15" s="24"/>
      <c r="AJ15" s="24"/>
      <c r="AK15" s="14"/>
      <c r="AL15" s="15"/>
      <c r="AM15" s="16"/>
      <c r="AN15" s="16"/>
      <c r="AO15" s="15"/>
      <c r="AP15" s="15"/>
      <c r="AQ15" s="15"/>
      <c r="AS15" s="14"/>
      <c r="AT15" s="15"/>
      <c r="AU15" s="16"/>
      <c r="AV15" s="16"/>
      <c r="AW15" s="16"/>
      <c r="AX15" s="16"/>
      <c r="AY15" s="16"/>
      <c r="AZ15" s="16"/>
      <c r="BA15" s="16"/>
      <c r="BB15" s="16"/>
      <c r="BC15" s="15"/>
      <c r="BD15" s="15"/>
      <c r="BE15" s="15"/>
      <c r="BF15" s="15"/>
      <c r="BG15" s="15"/>
      <c r="BH15" s="15"/>
      <c r="BI15" s="15"/>
      <c r="BJ15" s="15"/>
      <c r="BK15" s="15"/>
      <c r="BL15" s="16"/>
    </row>
    <row r="16" spans="1:64" s="13" customFormat="1">
      <c r="D16" s="16"/>
      <c r="E16" s="16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23"/>
      <c r="AG16" s="23"/>
      <c r="AH16" s="23"/>
      <c r="AI16" s="23"/>
      <c r="AJ16" s="23"/>
      <c r="AK16" s="14"/>
      <c r="AL16" s="15"/>
      <c r="AM16" s="16"/>
      <c r="AN16" s="16"/>
      <c r="AO16" s="15"/>
      <c r="AP16" s="15"/>
      <c r="AQ16" s="15"/>
      <c r="AS16" s="14"/>
      <c r="AT16" s="15"/>
      <c r="AU16" s="16"/>
      <c r="AV16" s="16"/>
      <c r="AW16" s="16"/>
      <c r="AX16" s="16"/>
      <c r="AY16" s="16"/>
      <c r="AZ16" s="16"/>
      <c r="BA16" s="16"/>
      <c r="BB16" s="16"/>
      <c r="BC16" s="15"/>
      <c r="BD16" s="15"/>
      <c r="BE16" s="15"/>
      <c r="BF16" s="15"/>
      <c r="BG16" s="15"/>
      <c r="BH16" s="15"/>
      <c r="BI16" s="15"/>
      <c r="BJ16" s="15"/>
      <c r="BK16" s="15"/>
      <c r="BL16" s="16"/>
    </row>
    <row r="17" spans="1:64" s="28" customFormat="1" ht="17.399999999999999">
      <c r="B17" s="29" t="s">
        <v>3551</v>
      </c>
    </row>
    <row r="18" spans="1:64" s="13" customFormat="1"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23"/>
      <c r="AG18" s="23"/>
      <c r="AH18" s="23"/>
      <c r="AI18" s="23"/>
      <c r="AJ18" s="23"/>
      <c r="AK18" s="14"/>
      <c r="AL18" s="15"/>
      <c r="AM18" s="16"/>
      <c r="AN18" s="16"/>
      <c r="AO18" s="15"/>
      <c r="AP18" s="15"/>
      <c r="AQ18" s="15"/>
      <c r="AS18" s="14"/>
      <c r="AT18" s="15"/>
      <c r="AU18" s="16"/>
      <c r="AV18" s="16"/>
      <c r="AW18" s="16"/>
      <c r="AX18" s="16"/>
      <c r="AY18" s="16"/>
      <c r="AZ18" s="16"/>
      <c r="BA18" s="16"/>
      <c r="BB18" s="16"/>
      <c r="BC18" s="15"/>
      <c r="BD18" s="15"/>
      <c r="BE18" s="15"/>
      <c r="BF18" s="15"/>
      <c r="BG18" s="15"/>
      <c r="BH18" s="15"/>
      <c r="BI18" s="15"/>
      <c r="BJ18" s="15"/>
      <c r="BK18" s="15"/>
      <c r="BL18" s="16"/>
    </row>
    <row r="19" spans="1:64">
      <c r="A19" s="13"/>
      <c r="B19" s="13"/>
      <c r="C19" s="35" t="s">
        <v>172</v>
      </c>
      <c r="D19" s="35"/>
      <c r="E19" s="35"/>
      <c r="F19" s="35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34"/>
      <c r="U19" s="34"/>
      <c r="V19" s="34"/>
      <c r="W19" s="34"/>
      <c r="X19" s="34"/>
      <c r="Y19" s="34"/>
      <c r="Z19" s="34"/>
      <c r="AA19" s="34"/>
      <c r="AB19" s="34"/>
      <c r="AC19" s="34"/>
      <c r="AD19" s="34"/>
      <c r="AE19" s="34"/>
      <c r="AF19" s="34"/>
      <c r="AG19" s="34"/>
      <c r="AH19" s="34"/>
      <c r="AI19" s="34"/>
      <c r="AJ19" s="34"/>
      <c r="AK19" s="34"/>
      <c r="AL19" s="34"/>
      <c r="AM19" s="34"/>
      <c r="AN19" s="34"/>
      <c r="AO19" s="34"/>
      <c r="AP19" s="34"/>
      <c r="AQ19" s="34"/>
      <c r="AR19" s="34"/>
      <c r="AS19" s="34"/>
      <c r="AT19" s="34"/>
      <c r="AU19" s="34"/>
      <c r="AV19" s="34"/>
      <c r="AW19" s="34"/>
      <c r="AX19" s="34"/>
      <c r="AY19" s="34"/>
      <c r="AZ19" s="34"/>
      <c r="BA19" s="34"/>
      <c r="BB19" s="34"/>
    </row>
    <row r="20" spans="1:64" s="13" customFormat="1"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23"/>
      <c r="AG20" s="23"/>
      <c r="AH20" s="23"/>
      <c r="AI20" s="23"/>
      <c r="AJ20" s="23"/>
      <c r="AK20" s="14"/>
      <c r="AL20" s="15"/>
      <c r="AM20" s="16"/>
      <c r="AN20" s="16"/>
      <c r="AO20" s="15"/>
      <c r="AP20" s="15"/>
      <c r="AQ20" s="15"/>
      <c r="AS20" s="14"/>
      <c r="AT20" s="15"/>
      <c r="AU20" s="16"/>
      <c r="AV20" s="16"/>
      <c r="AW20" s="16"/>
      <c r="AX20" s="16"/>
      <c r="AY20" s="16"/>
      <c r="AZ20" s="16"/>
      <c r="BA20" s="16"/>
      <c r="BB20" s="16"/>
      <c r="BC20" s="15"/>
      <c r="BD20" s="15"/>
      <c r="BE20" s="15"/>
      <c r="BF20" s="15"/>
      <c r="BG20" s="15"/>
      <c r="BH20" s="15"/>
      <c r="BI20" s="15"/>
      <c r="BJ20" s="15"/>
      <c r="BK20" s="15"/>
      <c r="BL20" s="16"/>
    </row>
    <row r="21" spans="1:64">
      <c r="D21" s="21" t="s">
        <v>3536</v>
      </c>
      <c r="E21" s="21" t="s">
        <v>217</v>
      </c>
      <c r="F21" s="12" t="s">
        <v>190</v>
      </c>
      <c r="G21" s="77">
        <v>2022</v>
      </c>
      <c r="I21" s="143" t="s">
        <v>187</v>
      </c>
      <c r="J21" s="1296"/>
      <c r="K21" s="1296"/>
      <c r="L21" s="1296"/>
      <c r="M21" s="1296"/>
      <c r="N21" s="1296"/>
      <c r="O21" s="1296"/>
      <c r="P21" s="1296"/>
      <c r="Q21" s="1296"/>
      <c r="R21" s="1296"/>
      <c r="S21" s="1296"/>
      <c r="T21" s="1296"/>
      <c r="U21" s="1296"/>
      <c r="V21" s="1296"/>
      <c r="W21" s="1296"/>
      <c r="X21" s="1296"/>
      <c r="Y21" s="1296"/>
      <c r="Z21" s="1296"/>
      <c r="AA21" s="1296"/>
      <c r="AB21" s="1296"/>
      <c r="AC21" s="1296"/>
      <c r="AD21" s="1296"/>
      <c r="AE21" s="1296"/>
      <c r="AF21" s="22"/>
      <c r="AG21" s="22"/>
      <c r="AH21" s="22"/>
      <c r="AI21" s="22"/>
      <c r="AJ21" s="22"/>
      <c r="AK21" s="101"/>
      <c r="AL21" s="8" t="s">
        <v>1</v>
      </c>
      <c r="AM21" s="8"/>
    </row>
    <row r="22" spans="1:64">
      <c r="D22" s="21" t="s">
        <v>3536</v>
      </c>
      <c r="E22" s="21" t="s">
        <v>217</v>
      </c>
      <c r="F22" s="12" t="s">
        <v>190</v>
      </c>
      <c r="G22" s="77">
        <v>2023</v>
      </c>
      <c r="I22" s="143" t="s">
        <v>187</v>
      </c>
      <c r="J22" s="1296"/>
      <c r="K22" s="1296"/>
      <c r="L22" s="1296"/>
      <c r="M22" s="1296"/>
      <c r="N22" s="1296"/>
      <c r="O22" s="1296"/>
      <c r="P22" s="1296"/>
      <c r="Q22" s="1296"/>
      <c r="R22" s="1296"/>
      <c r="S22" s="1296"/>
      <c r="T22" s="1296"/>
      <c r="U22" s="1296"/>
      <c r="V22" s="1296"/>
      <c r="W22" s="1296"/>
      <c r="X22" s="1296"/>
      <c r="Y22" s="1296"/>
      <c r="Z22" s="1296"/>
      <c r="AA22" s="1296"/>
      <c r="AB22" s="1296"/>
      <c r="AC22" s="1296"/>
      <c r="AD22" s="1296"/>
      <c r="AE22" s="1296"/>
      <c r="AF22" s="22"/>
      <c r="AG22" s="22"/>
      <c r="AH22" s="22"/>
      <c r="AI22" s="22"/>
      <c r="AJ22" s="22"/>
      <c r="AK22" s="101"/>
      <c r="AL22" s="8" t="s">
        <v>1</v>
      </c>
      <c r="AM22" s="8"/>
    </row>
    <row r="23" spans="1:64">
      <c r="D23" s="16" t="s">
        <v>3536</v>
      </c>
      <c r="E23" s="21" t="s">
        <v>217</v>
      </c>
      <c r="F23" s="12" t="s">
        <v>190</v>
      </c>
      <c r="G23" s="77">
        <v>2024</v>
      </c>
      <c r="I23" s="143" t="s">
        <v>187</v>
      </c>
      <c r="J23" s="1296"/>
      <c r="K23" s="1296"/>
      <c r="L23" s="1296"/>
      <c r="M23" s="1296"/>
      <c r="N23" s="1296"/>
      <c r="O23" s="1296"/>
      <c r="P23" s="1296"/>
      <c r="Q23" s="1296"/>
      <c r="R23" s="1296"/>
      <c r="S23" s="1296"/>
      <c r="T23" s="1296"/>
      <c r="U23" s="1296"/>
      <c r="V23" s="1296"/>
      <c r="W23" s="1296"/>
      <c r="X23" s="1296"/>
      <c r="Y23" s="1296"/>
      <c r="Z23" s="1296"/>
      <c r="AA23" s="1296"/>
      <c r="AB23" s="1296"/>
      <c r="AC23" s="1296"/>
      <c r="AD23" s="1296"/>
      <c r="AE23" s="1296"/>
      <c r="AF23" s="24"/>
      <c r="AG23" s="24"/>
      <c r="AH23" s="24"/>
      <c r="AI23" s="24"/>
      <c r="AJ23" s="24"/>
      <c r="AK23" s="14"/>
      <c r="AL23" s="15" t="s">
        <v>1</v>
      </c>
      <c r="AM23" s="16"/>
    </row>
    <row r="24" spans="1:64">
      <c r="D24" s="16" t="s">
        <v>3536</v>
      </c>
      <c r="E24" s="21" t="s">
        <v>217</v>
      </c>
      <c r="F24" s="12" t="s">
        <v>190</v>
      </c>
      <c r="G24" s="77">
        <v>2025</v>
      </c>
      <c r="I24" s="143" t="s">
        <v>187</v>
      </c>
      <c r="J24" s="1296"/>
      <c r="K24" s="1296"/>
      <c r="L24" s="1296"/>
      <c r="M24" s="1296"/>
      <c r="N24" s="1296"/>
      <c r="O24" s="1296"/>
      <c r="P24" s="1296"/>
      <c r="Q24" s="1296"/>
      <c r="R24" s="1296"/>
      <c r="S24" s="1296"/>
      <c r="T24" s="1296"/>
      <c r="U24" s="1296"/>
      <c r="V24" s="1296"/>
      <c r="W24" s="1296"/>
      <c r="X24" s="1296"/>
      <c r="Y24" s="1296"/>
      <c r="Z24" s="1296"/>
      <c r="AA24" s="1296"/>
      <c r="AB24" s="1296"/>
      <c r="AC24" s="1296"/>
      <c r="AD24" s="1296"/>
      <c r="AE24" s="1296"/>
      <c r="AF24" s="24"/>
      <c r="AG24" s="24"/>
      <c r="AH24" s="24"/>
      <c r="AI24" s="24"/>
      <c r="AJ24" s="24"/>
      <c r="AK24" s="14"/>
      <c r="AL24" s="15"/>
      <c r="AM24" s="16"/>
    </row>
    <row r="25" spans="1:64">
      <c r="D25" s="16" t="s">
        <v>3536</v>
      </c>
      <c r="E25" s="16" t="s">
        <v>217</v>
      </c>
      <c r="F25" s="12" t="s">
        <v>190</v>
      </c>
      <c r="G25" s="77">
        <v>2026</v>
      </c>
      <c r="I25" s="143" t="s">
        <v>187</v>
      </c>
      <c r="J25" s="1296"/>
      <c r="K25" s="1296"/>
      <c r="L25" s="1296"/>
      <c r="M25" s="1296"/>
      <c r="N25" s="1296"/>
      <c r="O25" s="1296"/>
      <c r="P25" s="1296"/>
      <c r="Q25" s="1296"/>
      <c r="R25" s="1296"/>
      <c r="S25" s="1296"/>
      <c r="T25" s="1296"/>
      <c r="U25" s="1296"/>
      <c r="V25" s="1296"/>
      <c r="W25" s="1296"/>
      <c r="X25" s="1296"/>
      <c r="Y25" s="1296"/>
      <c r="Z25" s="1296"/>
      <c r="AA25" s="1296"/>
      <c r="AB25" s="1296"/>
      <c r="AC25" s="1296"/>
      <c r="AD25" s="1296"/>
      <c r="AE25" s="1296"/>
      <c r="AF25" s="24"/>
      <c r="AG25" s="24"/>
      <c r="AH25" s="24"/>
      <c r="AI25" s="24"/>
      <c r="AJ25" s="24"/>
      <c r="AK25" s="14"/>
      <c r="AL25" s="15"/>
      <c r="AM25" s="16"/>
    </row>
    <row r="26" spans="1:64">
      <c r="D26" s="16"/>
      <c r="E26" s="16"/>
      <c r="G26" s="16"/>
      <c r="I26" s="144"/>
      <c r="J26" s="416"/>
      <c r="K26" s="416"/>
      <c r="L26" s="416"/>
      <c r="M26" s="416"/>
      <c r="N26" s="416"/>
      <c r="O26" s="416"/>
      <c r="P26" s="416"/>
      <c r="Q26" s="416"/>
      <c r="R26" s="416"/>
      <c r="S26" s="416"/>
      <c r="T26" s="416"/>
      <c r="U26" s="416"/>
      <c r="V26" s="416"/>
      <c r="W26" s="416"/>
      <c r="X26" s="416"/>
      <c r="Y26" s="416"/>
      <c r="Z26" s="416"/>
      <c r="AA26" s="416"/>
      <c r="AB26" s="416"/>
      <c r="AC26" s="416"/>
      <c r="AD26" s="416"/>
      <c r="AE26" s="416"/>
      <c r="AF26" s="24"/>
      <c r="AG26" s="24"/>
      <c r="AH26" s="24"/>
      <c r="AI26" s="24"/>
      <c r="AJ26" s="24"/>
      <c r="AK26" s="14"/>
      <c r="AL26" s="15"/>
      <c r="AM26" s="16"/>
    </row>
    <row r="27" spans="1:64">
      <c r="A27" s="13"/>
      <c r="B27" s="13"/>
      <c r="C27" s="35" t="s">
        <v>2416</v>
      </c>
      <c r="D27" s="35"/>
      <c r="E27" s="35"/>
      <c r="F27" s="34"/>
      <c r="G27" s="34"/>
      <c r="I27" s="145"/>
      <c r="J27" s="417"/>
      <c r="K27" s="417"/>
      <c r="L27" s="417"/>
      <c r="M27" s="417"/>
      <c r="N27" s="417"/>
      <c r="O27" s="417"/>
      <c r="P27" s="417"/>
      <c r="Q27" s="417"/>
      <c r="R27" s="417"/>
      <c r="S27" s="417"/>
      <c r="T27" s="417"/>
      <c r="U27" s="417"/>
      <c r="V27" s="417"/>
      <c r="W27" s="417"/>
      <c r="X27" s="417"/>
      <c r="Y27" s="417"/>
      <c r="Z27" s="417"/>
      <c r="AA27" s="417"/>
      <c r="AB27" s="417"/>
      <c r="AC27" s="417"/>
      <c r="AD27" s="417"/>
      <c r="AE27" s="417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</row>
    <row r="28" spans="1:64" s="13" customFormat="1">
      <c r="F28" s="8"/>
      <c r="G28" s="8"/>
      <c r="I28" s="146"/>
      <c r="J28" s="416"/>
      <c r="K28" s="416"/>
      <c r="L28" s="416"/>
      <c r="M28" s="416"/>
      <c r="N28" s="416"/>
      <c r="O28" s="416"/>
      <c r="P28" s="416"/>
      <c r="Q28" s="416"/>
      <c r="R28" s="416"/>
      <c r="S28" s="416"/>
      <c r="T28" s="416"/>
      <c r="U28" s="416"/>
      <c r="V28" s="416"/>
      <c r="W28" s="416"/>
      <c r="X28" s="416"/>
      <c r="Y28" s="416"/>
      <c r="Z28" s="416"/>
      <c r="AA28" s="416"/>
      <c r="AB28" s="416"/>
      <c r="AC28" s="416"/>
      <c r="AD28" s="416"/>
      <c r="AE28" s="416"/>
      <c r="AF28" s="23"/>
      <c r="AG28" s="23"/>
      <c r="AH28" s="23"/>
      <c r="AI28" s="23"/>
      <c r="AJ28" s="23"/>
      <c r="AK28" s="14"/>
      <c r="AL28" s="15"/>
      <c r="AM28" s="16"/>
      <c r="AN28" s="16"/>
      <c r="AO28" s="15"/>
      <c r="AP28" s="15"/>
      <c r="AQ28" s="15"/>
      <c r="AS28" s="14"/>
      <c r="AT28" s="15"/>
      <c r="AU28" s="16"/>
      <c r="AV28" s="16"/>
      <c r="AW28" s="16"/>
      <c r="AX28" s="16"/>
      <c r="AY28" s="16"/>
      <c r="AZ28" s="16"/>
      <c r="BA28" s="16"/>
      <c r="BB28" s="16"/>
      <c r="BC28" s="15"/>
      <c r="BD28" s="15"/>
      <c r="BE28" s="15"/>
      <c r="BF28" s="15"/>
      <c r="BG28" s="15"/>
      <c r="BH28" s="15"/>
      <c r="BI28" s="15"/>
      <c r="BJ28" s="15"/>
      <c r="BK28" s="15"/>
      <c r="BL28" s="16"/>
    </row>
    <row r="29" spans="1:64">
      <c r="D29" s="21" t="s">
        <v>3536</v>
      </c>
      <c r="E29" s="21" t="s">
        <v>217</v>
      </c>
      <c r="F29" s="12" t="s">
        <v>190</v>
      </c>
      <c r="G29" s="77">
        <v>2022</v>
      </c>
      <c r="I29" s="143" t="s">
        <v>187</v>
      </c>
      <c r="J29" s="1296"/>
      <c r="K29" s="1296"/>
      <c r="L29" s="1296"/>
      <c r="M29" s="1296"/>
      <c r="N29" s="1296"/>
      <c r="O29" s="1296"/>
      <c r="P29" s="1296"/>
      <c r="Q29" s="1296"/>
      <c r="R29" s="1296"/>
      <c r="S29" s="1296"/>
      <c r="T29" s="1296"/>
      <c r="U29" s="1296"/>
      <c r="V29" s="1296"/>
      <c r="W29" s="1296"/>
      <c r="X29" s="1296"/>
      <c r="Y29" s="1296"/>
      <c r="Z29" s="1296"/>
      <c r="AA29" s="1296"/>
      <c r="AB29" s="1296"/>
      <c r="AC29" s="1296"/>
      <c r="AD29" s="1296"/>
      <c r="AE29" s="1296"/>
      <c r="AF29" s="22"/>
      <c r="AG29" s="22"/>
      <c r="AH29" s="22"/>
      <c r="AI29" s="22"/>
      <c r="AJ29" s="22"/>
      <c r="AK29" s="101"/>
      <c r="AL29" s="8" t="s">
        <v>1</v>
      </c>
      <c r="AM29" s="8"/>
    </row>
    <row r="30" spans="1:64">
      <c r="D30" s="21" t="s">
        <v>3536</v>
      </c>
      <c r="E30" s="21" t="s">
        <v>217</v>
      </c>
      <c r="F30" s="12" t="s">
        <v>190</v>
      </c>
      <c r="G30" s="77">
        <v>2023</v>
      </c>
      <c r="I30" s="143" t="s">
        <v>187</v>
      </c>
      <c r="J30" s="1296"/>
      <c r="K30" s="1296"/>
      <c r="L30" s="1296"/>
      <c r="M30" s="1296"/>
      <c r="N30" s="1296"/>
      <c r="O30" s="1296"/>
      <c r="P30" s="1296"/>
      <c r="Q30" s="1296"/>
      <c r="R30" s="1296"/>
      <c r="S30" s="1296"/>
      <c r="T30" s="1296"/>
      <c r="U30" s="1296"/>
      <c r="V30" s="1296"/>
      <c r="W30" s="1296"/>
      <c r="X30" s="1296"/>
      <c r="Y30" s="1296"/>
      <c r="Z30" s="1296"/>
      <c r="AA30" s="1296"/>
      <c r="AB30" s="1296"/>
      <c r="AC30" s="1296"/>
      <c r="AD30" s="1296"/>
      <c r="AE30" s="1296"/>
      <c r="AF30" s="22"/>
      <c r="AG30" s="22"/>
      <c r="AH30" s="22"/>
      <c r="AI30" s="22"/>
      <c r="AJ30" s="22"/>
      <c r="AK30" s="101"/>
      <c r="AL30" s="8" t="s">
        <v>1</v>
      </c>
      <c r="AM30" s="8"/>
    </row>
    <row r="31" spans="1:64">
      <c r="D31" s="16" t="s">
        <v>3536</v>
      </c>
      <c r="E31" s="21" t="s">
        <v>217</v>
      </c>
      <c r="F31" s="12" t="s">
        <v>190</v>
      </c>
      <c r="G31" s="77">
        <v>2024</v>
      </c>
      <c r="I31" s="143" t="s">
        <v>187</v>
      </c>
      <c r="J31" s="1296"/>
      <c r="K31" s="1296"/>
      <c r="L31" s="1296"/>
      <c r="M31" s="1296"/>
      <c r="N31" s="1296"/>
      <c r="O31" s="1296"/>
      <c r="P31" s="1296"/>
      <c r="Q31" s="1296"/>
      <c r="R31" s="1296"/>
      <c r="S31" s="1296"/>
      <c r="T31" s="1296"/>
      <c r="U31" s="1296"/>
      <c r="V31" s="1296"/>
      <c r="W31" s="1296"/>
      <c r="X31" s="1296"/>
      <c r="Y31" s="1296"/>
      <c r="Z31" s="1296"/>
      <c r="AA31" s="1296"/>
      <c r="AB31" s="1296"/>
      <c r="AC31" s="1296"/>
      <c r="AD31" s="1296"/>
      <c r="AE31" s="1296"/>
      <c r="AF31" s="24"/>
      <c r="AG31" s="24"/>
      <c r="AH31" s="24"/>
      <c r="AI31" s="24"/>
      <c r="AJ31" s="24"/>
      <c r="AK31" s="14"/>
      <c r="AL31" s="15" t="s">
        <v>1</v>
      </c>
      <c r="AM31" s="16"/>
    </row>
    <row r="32" spans="1:64">
      <c r="D32" s="16" t="s">
        <v>3536</v>
      </c>
      <c r="E32" s="21" t="s">
        <v>217</v>
      </c>
      <c r="F32" s="12" t="s">
        <v>190</v>
      </c>
      <c r="G32" s="77">
        <v>2025</v>
      </c>
      <c r="I32" s="143" t="s">
        <v>187</v>
      </c>
      <c r="J32" s="1296"/>
      <c r="K32" s="1296"/>
      <c r="L32" s="1296"/>
      <c r="M32" s="1296"/>
      <c r="N32" s="1296"/>
      <c r="O32" s="1296"/>
      <c r="P32" s="1296"/>
      <c r="Q32" s="1296"/>
      <c r="R32" s="1296"/>
      <c r="S32" s="1296"/>
      <c r="T32" s="1296"/>
      <c r="U32" s="1296"/>
      <c r="V32" s="1296"/>
      <c r="W32" s="1296"/>
      <c r="X32" s="1296"/>
      <c r="Y32" s="1296"/>
      <c r="Z32" s="1296"/>
      <c r="AA32" s="1296"/>
      <c r="AB32" s="1296"/>
      <c r="AC32" s="1296"/>
      <c r="AD32" s="1296"/>
      <c r="AE32" s="1296"/>
      <c r="AF32" s="24"/>
      <c r="AG32" s="24"/>
      <c r="AH32" s="24"/>
      <c r="AI32" s="24"/>
      <c r="AJ32" s="24"/>
      <c r="AK32" s="14"/>
      <c r="AL32" s="15"/>
      <c r="AM32" s="16"/>
    </row>
    <row r="33" spans="1:64">
      <c r="D33" s="16" t="s">
        <v>3536</v>
      </c>
      <c r="E33" s="16" t="s">
        <v>217</v>
      </c>
      <c r="F33" s="12" t="s">
        <v>190</v>
      </c>
      <c r="G33" s="77">
        <v>2026</v>
      </c>
      <c r="I33" s="143" t="s">
        <v>187</v>
      </c>
      <c r="J33" s="1296"/>
      <c r="K33" s="1296"/>
      <c r="L33" s="1296"/>
      <c r="M33" s="1296"/>
      <c r="N33" s="1296"/>
      <c r="O33" s="1296"/>
      <c r="P33" s="1296"/>
      <c r="Q33" s="1296"/>
      <c r="R33" s="1296"/>
      <c r="S33" s="1296"/>
      <c r="T33" s="1296"/>
      <c r="U33" s="1296"/>
      <c r="V33" s="1296"/>
      <c r="W33" s="1296"/>
      <c r="X33" s="1296"/>
      <c r="Y33" s="1296"/>
      <c r="Z33" s="1296"/>
      <c r="AA33" s="1296"/>
      <c r="AB33" s="1296"/>
      <c r="AC33" s="1296"/>
      <c r="AD33" s="1296"/>
      <c r="AE33" s="1296"/>
      <c r="AF33" s="24"/>
      <c r="AG33" s="24"/>
      <c r="AH33" s="24"/>
      <c r="AI33" s="24"/>
      <c r="AJ33" s="24"/>
      <c r="AK33" s="14"/>
      <c r="AL33" s="15"/>
      <c r="AM33" s="16"/>
    </row>
    <row r="34" spans="1:64">
      <c r="D34" s="16"/>
      <c r="E34" s="16"/>
      <c r="G34" s="16"/>
      <c r="I34" s="144"/>
      <c r="J34" s="416"/>
      <c r="K34" s="416"/>
      <c r="L34" s="416"/>
      <c r="M34" s="416"/>
      <c r="N34" s="416"/>
      <c r="O34" s="416"/>
      <c r="P34" s="416"/>
      <c r="Q34" s="416"/>
      <c r="R34" s="416"/>
      <c r="S34" s="416"/>
      <c r="T34" s="416"/>
      <c r="U34" s="416"/>
      <c r="V34" s="416"/>
      <c r="W34" s="416"/>
      <c r="X34" s="416"/>
      <c r="Y34" s="416"/>
      <c r="Z34" s="416"/>
      <c r="AA34" s="416"/>
      <c r="AB34" s="416"/>
      <c r="AC34" s="416"/>
      <c r="AD34" s="416"/>
      <c r="AE34" s="416"/>
      <c r="AF34" s="24"/>
      <c r="AG34" s="24"/>
      <c r="AH34" s="24"/>
      <c r="AI34" s="24"/>
      <c r="AJ34" s="24"/>
      <c r="AK34" s="14"/>
      <c r="AL34" s="15"/>
      <c r="AM34" s="16"/>
    </row>
    <row r="35" spans="1:64">
      <c r="A35" s="13"/>
      <c r="B35" s="13"/>
      <c r="C35" s="35" t="s">
        <v>83</v>
      </c>
      <c r="D35" s="35"/>
      <c r="E35" s="35"/>
      <c r="F35" s="34"/>
      <c r="G35" s="34"/>
      <c r="I35" s="145"/>
      <c r="J35" s="417"/>
      <c r="K35" s="417"/>
      <c r="L35" s="417"/>
      <c r="M35" s="417"/>
      <c r="N35" s="417"/>
      <c r="O35" s="417"/>
      <c r="P35" s="417"/>
      <c r="Q35" s="417"/>
      <c r="R35" s="417"/>
      <c r="S35" s="417"/>
      <c r="T35" s="417"/>
      <c r="U35" s="417"/>
      <c r="V35" s="417"/>
      <c r="W35" s="417"/>
      <c r="X35" s="417"/>
      <c r="Y35" s="417"/>
      <c r="Z35" s="417"/>
      <c r="AA35" s="417"/>
      <c r="AB35" s="417"/>
      <c r="AC35" s="417"/>
      <c r="AD35" s="417"/>
      <c r="AE35" s="417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4"/>
      <c r="AT35" s="34"/>
      <c r="AU35" s="34"/>
      <c r="AV35" s="34"/>
      <c r="AW35" s="34"/>
      <c r="AX35" s="34"/>
      <c r="AY35" s="34"/>
      <c r="AZ35" s="34"/>
      <c r="BA35" s="34"/>
      <c r="BB35" s="34"/>
    </row>
    <row r="36" spans="1:64" s="13" customFormat="1">
      <c r="F36" s="8"/>
      <c r="G36" s="8"/>
      <c r="I36" s="146"/>
      <c r="J36" s="416"/>
      <c r="K36" s="416"/>
      <c r="L36" s="416"/>
      <c r="M36" s="416"/>
      <c r="N36" s="416"/>
      <c r="O36" s="416"/>
      <c r="P36" s="416"/>
      <c r="Q36" s="416"/>
      <c r="R36" s="416"/>
      <c r="S36" s="416"/>
      <c r="T36" s="416"/>
      <c r="U36" s="416"/>
      <c r="V36" s="416"/>
      <c r="W36" s="416"/>
      <c r="X36" s="416"/>
      <c r="Y36" s="416"/>
      <c r="Z36" s="416"/>
      <c r="AA36" s="416"/>
      <c r="AB36" s="416"/>
      <c r="AC36" s="416"/>
      <c r="AD36" s="416"/>
      <c r="AE36" s="416"/>
      <c r="AF36" s="23"/>
      <c r="AG36" s="23"/>
      <c r="AH36" s="23"/>
      <c r="AI36" s="23"/>
      <c r="AJ36" s="23"/>
      <c r="AK36" s="14"/>
      <c r="AL36" s="15"/>
      <c r="AM36" s="16"/>
      <c r="AN36" s="16"/>
      <c r="AO36" s="15"/>
      <c r="AP36" s="15"/>
      <c r="AQ36" s="15"/>
      <c r="AS36" s="14"/>
      <c r="AT36" s="15"/>
      <c r="AU36" s="16"/>
      <c r="AV36" s="16"/>
      <c r="AW36" s="16"/>
      <c r="AX36" s="16"/>
      <c r="AY36" s="16"/>
      <c r="AZ36" s="16"/>
      <c r="BA36" s="16"/>
      <c r="BB36" s="16"/>
      <c r="BC36" s="15"/>
      <c r="BD36" s="15"/>
      <c r="BE36" s="15"/>
      <c r="BF36" s="15"/>
      <c r="BG36" s="15"/>
      <c r="BH36" s="15"/>
      <c r="BI36" s="15"/>
      <c r="BJ36" s="15"/>
      <c r="BK36" s="15"/>
      <c r="BL36" s="16"/>
    </row>
    <row r="37" spans="1:64">
      <c r="D37" s="21" t="s">
        <v>3536</v>
      </c>
      <c r="E37" s="21" t="s">
        <v>217</v>
      </c>
      <c r="F37" s="12" t="s">
        <v>202</v>
      </c>
      <c r="G37" s="77">
        <v>2022</v>
      </c>
      <c r="I37" s="143" t="s">
        <v>187</v>
      </c>
      <c r="J37" s="1296"/>
      <c r="K37" s="1296"/>
      <c r="L37" s="1296"/>
      <c r="M37" s="1296"/>
      <c r="N37" s="1296"/>
      <c r="O37" s="1296"/>
      <c r="P37" s="1296"/>
      <c r="Q37" s="1296"/>
      <c r="R37" s="1296"/>
      <c r="S37" s="1296"/>
      <c r="T37" s="1296"/>
      <c r="U37" s="1296"/>
      <c r="V37" s="1296"/>
      <c r="W37" s="1296"/>
      <c r="X37" s="1296"/>
      <c r="Y37" s="1296"/>
      <c r="Z37" s="1296"/>
      <c r="AA37" s="1296"/>
      <c r="AB37" s="1296"/>
      <c r="AC37" s="1296"/>
      <c r="AD37" s="1296"/>
      <c r="AE37" s="1296"/>
      <c r="AF37" s="22"/>
      <c r="AG37" s="22"/>
      <c r="AH37" s="22"/>
      <c r="AI37" s="22"/>
      <c r="AJ37" s="22"/>
      <c r="AK37" s="101"/>
      <c r="AL37" s="8" t="s">
        <v>1</v>
      </c>
      <c r="AM37" s="8"/>
    </row>
    <row r="38" spans="1:64">
      <c r="D38" s="21" t="s">
        <v>3536</v>
      </c>
      <c r="E38" s="21" t="s">
        <v>217</v>
      </c>
      <c r="F38" s="12" t="s">
        <v>202</v>
      </c>
      <c r="G38" s="77">
        <v>2023</v>
      </c>
      <c r="I38" s="143" t="s">
        <v>187</v>
      </c>
      <c r="J38" s="1296"/>
      <c r="K38" s="1296"/>
      <c r="L38" s="1296"/>
      <c r="M38" s="1296"/>
      <c r="N38" s="1296"/>
      <c r="O38" s="1296"/>
      <c r="P38" s="1296"/>
      <c r="Q38" s="1296"/>
      <c r="R38" s="1296"/>
      <c r="S38" s="1296"/>
      <c r="T38" s="1296"/>
      <c r="U38" s="1296"/>
      <c r="V38" s="1296"/>
      <c r="W38" s="1296"/>
      <c r="X38" s="1296"/>
      <c r="Y38" s="1296"/>
      <c r="Z38" s="1296"/>
      <c r="AA38" s="1296"/>
      <c r="AB38" s="1296"/>
      <c r="AC38" s="1296"/>
      <c r="AD38" s="1296"/>
      <c r="AE38" s="1296"/>
      <c r="AF38" s="22"/>
      <c r="AG38" s="22"/>
      <c r="AH38" s="22"/>
      <c r="AI38" s="22"/>
      <c r="AJ38" s="22"/>
      <c r="AK38" s="101"/>
      <c r="AL38" s="8" t="s">
        <v>1</v>
      </c>
      <c r="AM38" s="8"/>
    </row>
    <row r="39" spans="1:64">
      <c r="D39" s="16" t="s">
        <v>3536</v>
      </c>
      <c r="E39" s="21" t="s">
        <v>217</v>
      </c>
      <c r="F39" s="12" t="s">
        <v>202</v>
      </c>
      <c r="G39" s="77">
        <v>2024</v>
      </c>
      <c r="I39" s="143" t="s">
        <v>187</v>
      </c>
      <c r="J39" s="1296"/>
      <c r="K39" s="1296"/>
      <c r="L39" s="1296"/>
      <c r="M39" s="1296"/>
      <c r="N39" s="1296"/>
      <c r="O39" s="1296"/>
      <c r="P39" s="1296"/>
      <c r="Q39" s="1296"/>
      <c r="R39" s="1296"/>
      <c r="S39" s="1296"/>
      <c r="T39" s="1296"/>
      <c r="U39" s="1296"/>
      <c r="V39" s="1296"/>
      <c r="W39" s="1296"/>
      <c r="X39" s="1296"/>
      <c r="Y39" s="1296"/>
      <c r="Z39" s="1296"/>
      <c r="AA39" s="1296"/>
      <c r="AB39" s="1296"/>
      <c r="AC39" s="1296"/>
      <c r="AD39" s="1296"/>
      <c r="AE39" s="1296"/>
      <c r="AF39" s="24"/>
      <c r="AG39" s="24"/>
      <c r="AH39" s="24"/>
      <c r="AI39" s="24"/>
      <c r="AJ39" s="24"/>
      <c r="AK39" s="14"/>
      <c r="AL39" s="15" t="s">
        <v>1</v>
      </c>
      <c r="AM39" s="16"/>
    </row>
    <row r="40" spans="1:64">
      <c r="D40" s="16" t="s">
        <v>3536</v>
      </c>
      <c r="E40" s="21" t="s">
        <v>217</v>
      </c>
      <c r="F40" s="12" t="s">
        <v>202</v>
      </c>
      <c r="G40" s="77">
        <v>2025</v>
      </c>
      <c r="I40" s="143" t="s">
        <v>187</v>
      </c>
      <c r="J40" s="1296"/>
      <c r="K40" s="1296"/>
      <c r="L40" s="1296"/>
      <c r="M40" s="1296"/>
      <c r="N40" s="1296"/>
      <c r="O40" s="1296"/>
      <c r="P40" s="1296"/>
      <c r="Q40" s="1296"/>
      <c r="R40" s="1296"/>
      <c r="S40" s="1296"/>
      <c r="T40" s="1296"/>
      <c r="U40" s="1296"/>
      <c r="V40" s="1296"/>
      <c r="W40" s="1296"/>
      <c r="X40" s="1296"/>
      <c r="Y40" s="1296"/>
      <c r="Z40" s="1296"/>
      <c r="AA40" s="1296"/>
      <c r="AB40" s="1296"/>
      <c r="AC40" s="1296"/>
      <c r="AD40" s="1296"/>
      <c r="AE40" s="1296"/>
      <c r="AF40" s="24"/>
      <c r="AG40" s="24"/>
      <c r="AH40" s="24"/>
      <c r="AI40" s="24"/>
      <c r="AJ40" s="24"/>
      <c r="AK40" s="14"/>
      <c r="AL40" s="15"/>
      <c r="AM40" s="16"/>
    </row>
    <row r="41" spans="1:64">
      <c r="C41" s="1011"/>
      <c r="D41" s="16" t="s">
        <v>3536</v>
      </c>
      <c r="E41" s="16" t="s">
        <v>217</v>
      </c>
      <c r="F41" s="12" t="s">
        <v>202</v>
      </c>
      <c r="G41" s="77">
        <v>2026</v>
      </c>
      <c r="I41" s="143" t="s">
        <v>187</v>
      </c>
      <c r="J41" s="1296"/>
      <c r="K41" s="1296"/>
      <c r="L41" s="1296"/>
      <c r="M41" s="1296"/>
      <c r="N41" s="1296"/>
      <c r="O41" s="1296"/>
      <c r="P41" s="1296"/>
      <c r="Q41" s="1296"/>
      <c r="R41" s="1296"/>
      <c r="S41" s="1296"/>
      <c r="T41" s="1296"/>
      <c r="U41" s="1296"/>
      <c r="V41" s="1296"/>
      <c r="W41" s="1296"/>
      <c r="X41" s="1296"/>
      <c r="Y41" s="1296"/>
      <c r="Z41" s="1296"/>
      <c r="AA41" s="1296"/>
      <c r="AB41" s="1296"/>
      <c r="AC41" s="1296"/>
      <c r="AD41" s="1296"/>
      <c r="AE41" s="1296"/>
      <c r="AF41" s="24"/>
      <c r="AG41" s="24"/>
      <c r="AH41" s="24"/>
      <c r="AI41" s="24"/>
      <c r="AJ41" s="24"/>
      <c r="AK41" s="14"/>
      <c r="AL41" s="15"/>
      <c r="AM41" s="16"/>
    </row>
    <row r="42" spans="1:64" ht="17.25" customHeight="1">
      <c r="D42" s="16"/>
      <c r="E42" s="16"/>
      <c r="G42" s="16"/>
      <c r="I42" s="144"/>
      <c r="J42" s="416"/>
      <c r="K42" s="416"/>
      <c r="L42" s="416"/>
      <c r="M42" s="416"/>
      <c r="N42" s="416"/>
      <c r="O42" s="416"/>
      <c r="P42" s="416"/>
      <c r="Q42" s="416"/>
      <c r="R42" s="416"/>
      <c r="S42" s="416"/>
      <c r="T42" s="416"/>
      <c r="U42" s="416"/>
      <c r="V42" s="416"/>
      <c r="W42" s="416"/>
      <c r="X42" s="416"/>
      <c r="Y42" s="416"/>
      <c r="Z42" s="416"/>
      <c r="AA42" s="416"/>
      <c r="AB42" s="416"/>
      <c r="AC42" s="416"/>
      <c r="AD42" s="416"/>
      <c r="AE42" s="416"/>
      <c r="AF42" s="24"/>
      <c r="AG42" s="24"/>
      <c r="AH42" s="24"/>
      <c r="AI42" s="24"/>
      <c r="AJ42" s="24"/>
      <c r="AK42" s="14"/>
      <c r="AL42" s="15"/>
      <c r="AM42" s="16"/>
    </row>
    <row r="43" spans="1:64" ht="13.5" customHeight="1">
      <c r="A43" s="13"/>
      <c r="B43" s="13"/>
      <c r="C43" s="35" t="s">
        <v>2840</v>
      </c>
      <c r="D43" s="35"/>
      <c r="E43" s="35"/>
      <c r="F43" s="34"/>
      <c r="G43" s="34"/>
      <c r="I43" s="145"/>
      <c r="J43" s="417"/>
      <c r="K43" s="417"/>
      <c r="L43" s="417"/>
      <c r="M43" s="417"/>
      <c r="N43" s="417"/>
      <c r="O43" s="417"/>
      <c r="P43" s="417"/>
      <c r="Q43" s="417"/>
      <c r="R43" s="417"/>
      <c r="S43" s="417"/>
      <c r="T43" s="417"/>
      <c r="U43" s="417"/>
      <c r="V43" s="417"/>
      <c r="W43" s="417"/>
      <c r="X43" s="417"/>
      <c r="Y43" s="417"/>
      <c r="Z43" s="417"/>
      <c r="AA43" s="417"/>
      <c r="AB43" s="417"/>
      <c r="AC43" s="417"/>
      <c r="AD43" s="417"/>
      <c r="AE43" s="417"/>
      <c r="AF43" s="34"/>
      <c r="AG43" s="34"/>
      <c r="AH43" s="34"/>
      <c r="AI43" s="34"/>
      <c r="AJ43" s="34"/>
      <c r="AK43" s="34"/>
      <c r="AL43" s="34"/>
      <c r="AM43" s="34"/>
      <c r="AN43" s="34"/>
      <c r="AO43" s="34"/>
      <c r="AP43" s="34"/>
      <c r="AQ43" s="34"/>
      <c r="AR43" s="34"/>
      <c r="AS43" s="34"/>
      <c r="AT43" s="34"/>
      <c r="AU43" s="34"/>
      <c r="AV43" s="34"/>
      <c r="AW43" s="34"/>
      <c r="AX43" s="34"/>
      <c r="AY43" s="34"/>
      <c r="AZ43" s="34"/>
      <c r="BA43" s="34"/>
      <c r="BB43" s="34"/>
    </row>
    <row r="44" spans="1:64" s="13" customFormat="1">
      <c r="F44" s="8"/>
      <c r="G44" s="8"/>
      <c r="I44" s="146"/>
      <c r="J44" s="416"/>
      <c r="K44" s="416"/>
      <c r="L44" s="416"/>
      <c r="M44" s="416"/>
      <c r="N44" s="416"/>
      <c r="O44" s="416"/>
      <c r="P44" s="416"/>
      <c r="Q44" s="416"/>
      <c r="R44" s="416"/>
      <c r="S44" s="416"/>
      <c r="T44" s="416"/>
      <c r="U44" s="416"/>
      <c r="V44" s="416"/>
      <c r="W44" s="416"/>
      <c r="X44" s="416"/>
      <c r="Y44" s="416"/>
      <c r="Z44" s="416"/>
      <c r="AA44" s="416"/>
      <c r="AB44" s="416"/>
      <c r="AC44" s="416"/>
      <c r="AD44" s="416"/>
      <c r="AE44" s="416"/>
      <c r="AF44" s="23"/>
      <c r="AG44" s="23"/>
      <c r="AH44" s="23"/>
      <c r="AI44" s="23"/>
      <c r="AJ44" s="23"/>
      <c r="AK44" s="14"/>
      <c r="AL44" s="15"/>
      <c r="AM44" s="16"/>
      <c r="AN44" s="16"/>
      <c r="AO44" s="15"/>
      <c r="AP44" s="15"/>
      <c r="AQ44" s="15"/>
      <c r="AS44" s="14"/>
      <c r="AT44" s="15"/>
      <c r="AU44" s="16"/>
      <c r="AV44" s="16"/>
      <c r="AW44" s="16"/>
      <c r="AX44" s="16"/>
      <c r="AY44" s="16"/>
      <c r="AZ44" s="16"/>
      <c r="BA44" s="16"/>
      <c r="BB44" s="16"/>
      <c r="BC44" s="15"/>
      <c r="BD44" s="15"/>
      <c r="BE44" s="15"/>
      <c r="BF44" s="15"/>
      <c r="BG44" s="15"/>
      <c r="BH44" s="15"/>
      <c r="BI44" s="15"/>
      <c r="BJ44" s="15"/>
      <c r="BK44" s="15"/>
      <c r="BL44" s="16"/>
    </row>
    <row r="45" spans="1:64">
      <c r="D45" s="21" t="s">
        <v>3536</v>
      </c>
      <c r="E45" s="21" t="s">
        <v>217</v>
      </c>
      <c r="F45" s="12" t="s">
        <v>179</v>
      </c>
      <c r="G45" s="77">
        <v>2022</v>
      </c>
      <c r="I45" s="143" t="s">
        <v>187</v>
      </c>
      <c r="J45" s="1296"/>
      <c r="K45" s="1296"/>
      <c r="L45" s="1296"/>
      <c r="M45" s="1296"/>
      <c r="N45" s="1296"/>
      <c r="O45" s="1296"/>
      <c r="P45" s="1296"/>
      <c r="Q45" s="1296"/>
      <c r="R45" s="1296"/>
      <c r="S45" s="1296"/>
      <c r="T45" s="1296"/>
      <c r="U45" s="1296"/>
      <c r="V45" s="1296"/>
      <c r="W45" s="1296"/>
      <c r="X45" s="1296"/>
      <c r="Y45" s="1296"/>
      <c r="Z45" s="1296"/>
      <c r="AA45" s="1296"/>
      <c r="AB45" s="1296"/>
      <c r="AC45" s="1296"/>
      <c r="AD45" s="1296"/>
      <c r="AE45" s="1296"/>
      <c r="AF45" s="22"/>
      <c r="AG45" s="22"/>
      <c r="AH45" s="22"/>
      <c r="AI45" s="22"/>
      <c r="AJ45" s="22"/>
      <c r="AK45" s="101"/>
      <c r="AL45" s="8" t="s">
        <v>1</v>
      </c>
      <c r="AM45" s="8"/>
    </row>
    <row r="46" spans="1:64">
      <c r="D46" s="21" t="s">
        <v>3536</v>
      </c>
      <c r="E46" s="21" t="s">
        <v>217</v>
      </c>
      <c r="F46" s="12" t="s">
        <v>179</v>
      </c>
      <c r="G46" s="77">
        <v>2023</v>
      </c>
      <c r="I46" s="143" t="s">
        <v>187</v>
      </c>
      <c r="J46" s="1296"/>
      <c r="K46" s="1296"/>
      <c r="L46" s="1296"/>
      <c r="M46" s="1296"/>
      <c r="N46" s="1296"/>
      <c r="O46" s="1296"/>
      <c r="P46" s="1296"/>
      <c r="Q46" s="1296"/>
      <c r="R46" s="1296"/>
      <c r="S46" s="1296"/>
      <c r="T46" s="1296"/>
      <c r="U46" s="1296"/>
      <c r="V46" s="1296"/>
      <c r="W46" s="1296"/>
      <c r="X46" s="1296"/>
      <c r="Y46" s="1296"/>
      <c r="Z46" s="1296"/>
      <c r="AA46" s="1296"/>
      <c r="AB46" s="1296"/>
      <c r="AC46" s="1296"/>
      <c r="AD46" s="1296"/>
      <c r="AE46" s="1296"/>
      <c r="AF46" s="22"/>
      <c r="AG46" s="22"/>
      <c r="AH46" s="22"/>
      <c r="AI46" s="22"/>
      <c r="AJ46" s="22"/>
      <c r="AK46" s="101"/>
      <c r="AL46" s="8" t="s">
        <v>1</v>
      </c>
      <c r="AM46" s="8"/>
    </row>
    <row r="47" spans="1:64">
      <c r="D47" s="16" t="s">
        <v>3536</v>
      </c>
      <c r="E47" s="21" t="s">
        <v>217</v>
      </c>
      <c r="F47" s="12" t="s">
        <v>179</v>
      </c>
      <c r="G47" s="77">
        <v>2024</v>
      </c>
      <c r="I47" s="143" t="s">
        <v>187</v>
      </c>
      <c r="J47" s="1296"/>
      <c r="K47" s="1296"/>
      <c r="L47" s="1296"/>
      <c r="M47" s="1296"/>
      <c r="N47" s="1296"/>
      <c r="O47" s="1296"/>
      <c r="P47" s="1296"/>
      <c r="Q47" s="1296"/>
      <c r="R47" s="1296"/>
      <c r="S47" s="1296"/>
      <c r="T47" s="1296"/>
      <c r="U47" s="1296"/>
      <c r="V47" s="1296"/>
      <c r="W47" s="1296"/>
      <c r="X47" s="1296"/>
      <c r="Y47" s="1296"/>
      <c r="Z47" s="1296"/>
      <c r="AA47" s="1296"/>
      <c r="AB47" s="1296"/>
      <c r="AC47" s="1296"/>
      <c r="AD47" s="1296"/>
      <c r="AE47" s="1296"/>
      <c r="AF47" s="24"/>
      <c r="AG47" s="24"/>
      <c r="AH47" s="24"/>
      <c r="AI47" s="24"/>
      <c r="AJ47" s="24"/>
      <c r="AK47" s="14"/>
      <c r="AL47" s="15" t="s">
        <v>1</v>
      </c>
      <c r="AM47" s="16"/>
    </row>
    <row r="48" spans="1:64">
      <c r="D48" s="16" t="s">
        <v>3536</v>
      </c>
      <c r="E48" s="21" t="s">
        <v>217</v>
      </c>
      <c r="F48" s="12" t="s">
        <v>179</v>
      </c>
      <c r="G48" s="77">
        <v>2025</v>
      </c>
      <c r="I48" s="143" t="s">
        <v>187</v>
      </c>
      <c r="J48" s="1296"/>
      <c r="K48" s="1296"/>
      <c r="L48" s="1296"/>
      <c r="M48" s="1296"/>
      <c r="N48" s="1296"/>
      <c r="O48" s="1296"/>
      <c r="P48" s="1296"/>
      <c r="Q48" s="1296"/>
      <c r="R48" s="1296"/>
      <c r="S48" s="1296"/>
      <c r="T48" s="1296"/>
      <c r="U48" s="1296"/>
      <c r="V48" s="1296"/>
      <c r="W48" s="1296"/>
      <c r="X48" s="1296"/>
      <c r="Y48" s="1296"/>
      <c r="Z48" s="1296"/>
      <c r="AA48" s="1296"/>
      <c r="AB48" s="1296"/>
      <c r="AC48" s="1296"/>
      <c r="AD48" s="1296"/>
      <c r="AE48" s="1296"/>
      <c r="AF48" s="24"/>
      <c r="AG48" s="24"/>
      <c r="AH48" s="24"/>
      <c r="AI48" s="24"/>
      <c r="AJ48" s="24"/>
      <c r="AK48" s="14"/>
      <c r="AL48" s="15"/>
      <c r="AM48" s="16"/>
    </row>
    <row r="49" spans="1:64">
      <c r="D49" s="16" t="s">
        <v>3536</v>
      </c>
      <c r="E49" s="16" t="s">
        <v>217</v>
      </c>
      <c r="F49" s="12" t="s">
        <v>179</v>
      </c>
      <c r="G49" s="77">
        <v>2026</v>
      </c>
      <c r="I49" s="143" t="s">
        <v>187</v>
      </c>
      <c r="J49" s="1296"/>
      <c r="K49" s="1296"/>
      <c r="L49" s="1296"/>
      <c r="M49" s="1296"/>
      <c r="N49" s="1296"/>
      <c r="O49" s="1296"/>
      <c r="P49" s="1296"/>
      <c r="Q49" s="1296"/>
      <c r="R49" s="1296"/>
      <c r="S49" s="1296"/>
      <c r="T49" s="1296"/>
      <c r="U49" s="1296"/>
      <c r="V49" s="1296"/>
      <c r="W49" s="1296"/>
      <c r="X49" s="1296"/>
      <c r="Y49" s="1296"/>
      <c r="Z49" s="1296"/>
      <c r="AA49" s="1296"/>
      <c r="AB49" s="1296"/>
      <c r="AC49" s="1296"/>
      <c r="AD49" s="1296"/>
      <c r="AE49" s="1296"/>
      <c r="AF49" s="24"/>
      <c r="AG49" s="24"/>
      <c r="AH49" s="24"/>
      <c r="AI49" s="24"/>
      <c r="AJ49" s="24"/>
      <c r="AK49" s="14"/>
      <c r="AL49" s="15"/>
      <c r="AM49" s="16"/>
    </row>
    <row r="50" spans="1:64" ht="17.25" customHeight="1">
      <c r="D50" s="16"/>
      <c r="E50" s="16"/>
      <c r="G50" s="16"/>
      <c r="I50" s="144"/>
      <c r="J50" s="416"/>
      <c r="K50" s="416"/>
      <c r="L50" s="416"/>
      <c r="M50" s="416"/>
      <c r="N50" s="416"/>
      <c r="O50" s="416"/>
      <c r="P50" s="416"/>
      <c r="Q50" s="416"/>
      <c r="R50" s="416"/>
      <c r="S50" s="416"/>
      <c r="T50" s="416"/>
      <c r="U50" s="416"/>
      <c r="V50" s="416"/>
      <c r="W50" s="416"/>
      <c r="X50" s="416"/>
      <c r="Y50" s="416"/>
      <c r="Z50" s="416"/>
      <c r="AA50" s="416"/>
      <c r="AB50" s="416"/>
      <c r="AC50" s="416"/>
      <c r="AD50" s="416"/>
      <c r="AE50" s="416"/>
      <c r="AF50" s="24"/>
      <c r="AG50" s="24"/>
      <c r="AH50" s="24"/>
      <c r="AI50" s="24"/>
      <c r="AJ50" s="24"/>
      <c r="AK50" s="14"/>
      <c r="AL50" s="15"/>
      <c r="AM50" s="16"/>
    </row>
    <row r="51" spans="1:64" ht="14.25" customHeight="1">
      <c r="A51" s="13"/>
      <c r="B51" s="13"/>
      <c r="C51" s="35" t="s">
        <v>211</v>
      </c>
      <c r="D51" s="35"/>
      <c r="E51" s="35"/>
      <c r="F51" s="34"/>
      <c r="G51" s="34"/>
      <c r="I51" s="145"/>
      <c r="J51" s="417"/>
      <c r="K51" s="417"/>
      <c r="L51" s="417"/>
      <c r="M51" s="417"/>
      <c r="N51" s="417"/>
      <c r="O51" s="417"/>
      <c r="P51" s="417"/>
      <c r="Q51" s="417"/>
      <c r="R51" s="417"/>
      <c r="S51" s="417"/>
      <c r="T51" s="417"/>
      <c r="U51" s="417"/>
      <c r="V51" s="417"/>
      <c r="W51" s="417"/>
      <c r="X51" s="417"/>
      <c r="Y51" s="417"/>
      <c r="Z51" s="417"/>
      <c r="AA51" s="417"/>
      <c r="AB51" s="417"/>
      <c r="AC51" s="417"/>
      <c r="AD51" s="417"/>
      <c r="AE51" s="417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4"/>
      <c r="AR51" s="34"/>
      <c r="AS51" s="34"/>
      <c r="AT51" s="34"/>
      <c r="AU51" s="34"/>
      <c r="AV51" s="34"/>
      <c r="AW51" s="34"/>
      <c r="AX51" s="34"/>
      <c r="AY51" s="34"/>
      <c r="AZ51" s="34"/>
      <c r="BA51" s="34"/>
      <c r="BB51" s="34"/>
    </row>
    <row r="52" spans="1:64" s="13" customFormat="1">
      <c r="F52" s="8"/>
      <c r="G52" s="8"/>
      <c r="I52" s="146"/>
      <c r="J52" s="416"/>
      <c r="K52" s="416"/>
      <c r="L52" s="416"/>
      <c r="M52" s="416"/>
      <c r="N52" s="416"/>
      <c r="O52" s="416"/>
      <c r="P52" s="416"/>
      <c r="Q52" s="416"/>
      <c r="R52" s="416"/>
      <c r="S52" s="416"/>
      <c r="T52" s="416"/>
      <c r="U52" s="416"/>
      <c r="V52" s="416"/>
      <c r="W52" s="416"/>
      <c r="X52" s="416"/>
      <c r="Y52" s="416"/>
      <c r="Z52" s="416"/>
      <c r="AA52" s="416"/>
      <c r="AB52" s="416"/>
      <c r="AC52" s="416"/>
      <c r="AD52" s="416"/>
      <c r="AE52" s="416"/>
      <c r="AF52" s="23"/>
      <c r="AG52" s="23"/>
      <c r="AH52" s="23"/>
      <c r="AI52" s="23"/>
      <c r="AJ52" s="23"/>
      <c r="AK52" s="14"/>
      <c r="AL52" s="15"/>
      <c r="AM52" s="16"/>
      <c r="AN52" s="16"/>
      <c r="AO52" s="15"/>
      <c r="AP52" s="15"/>
      <c r="AQ52" s="15"/>
      <c r="AS52" s="14"/>
      <c r="AT52" s="15"/>
      <c r="AU52" s="16"/>
      <c r="AV52" s="16"/>
      <c r="AW52" s="16"/>
      <c r="AX52" s="16"/>
      <c r="AY52" s="16"/>
      <c r="AZ52" s="16"/>
      <c r="BA52" s="16"/>
      <c r="BB52" s="16"/>
      <c r="BC52" s="15"/>
      <c r="BD52" s="15"/>
      <c r="BE52" s="15"/>
      <c r="BF52" s="15"/>
      <c r="BG52" s="15"/>
      <c r="BH52" s="15"/>
      <c r="BI52" s="15"/>
      <c r="BJ52" s="15"/>
      <c r="BK52" s="15"/>
      <c r="BL52" s="16"/>
    </row>
    <row r="53" spans="1:64">
      <c r="D53" s="21" t="s">
        <v>3536</v>
      </c>
      <c r="E53" s="21" t="s">
        <v>217</v>
      </c>
      <c r="F53" s="12" t="s">
        <v>179</v>
      </c>
      <c r="G53" s="77">
        <v>2022</v>
      </c>
      <c r="I53" s="143" t="s">
        <v>187</v>
      </c>
      <c r="J53" s="1296"/>
      <c r="K53" s="1296"/>
      <c r="L53" s="1296"/>
      <c r="M53" s="1296"/>
      <c r="N53" s="1296"/>
      <c r="O53" s="1296"/>
      <c r="P53" s="1296"/>
      <c r="Q53" s="1296"/>
      <c r="R53" s="1296"/>
      <c r="S53" s="1296"/>
      <c r="T53" s="1296"/>
      <c r="U53" s="1296"/>
      <c r="V53" s="1296"/>
      <c r="W53" s="1296"/>
      <c r="X53" s="1296"/>
      <c r="Y53" s="1296"/>
      <c r="Z53" s="1296"/>
      <c r="AA53" s="1296"/>
      <c r="AB53" s="1296"/>
      <c r="AC53" s="1296"/>
      <c r="AD53" s="1296"/>
      <c r="AE53" s="1296"/>
      <c r="AF53" s="22"/>
      <c r="AG53" s="22"/>
      <c r="AH53" s="22"/>
      <c r="AI53" s="22"/>
      <c r="AJ53" s="22"/>
      <c r="AK53" s="101"/>
      <c r="AL53" s="8" t="s">
        <v>1</v>
      </c>
      <c r="AM53" s="8"/>
    </row>
    <row r="54" spans="1:64">
      <c r="D54" s="21" t="s">
        <v>3536</v>
      </c>
      <c r="E54" s="21" t="s">
        <v>217</v>
      </c>
      <c r="F54" s="12" t="s">
        <v>179</v>
      </c>
      <c r="G54" s="77">
        <v>2023</v>
      </c>
      <c r="I54" s="143" t="s">
        <v>187</v>
      </c>
      <c r="J54" s="1296"/>
      <c r="K54" s="1296"/>
      <c r="L54" s="1296"/>
      <c r="M54" s="1296"/>
      <c r="N54" s="1296"/>
      <c r="O54" s="1296"/>
      <c r="P54" s="1296"/>
      <c r="Q54" s="1296"/>
      <c r="R54" s="1296"/>
      <c r="S54" s="1296"/>
      <c r="T54" s="1296"/>
      <c r="U54" s="1296"/>
      <c r="V54" s="1296"/>
      <c r="W54" s="1296"/>
      <c r="X54" s="1296"/>
      <c r="Y54" s="1296"/>
      <c r="Z54" s="1296"/>
      <c r="AA54" s="1296"/>
      <c r="AB54" s="1296"/>
      <c r="AC54" s="1296"/>
      <c r="AD54" s="1296"/>
      <c r="AE54" s="1296"/>
      <c r="AF54" s="22"/>
      <c r="AG54" s="22"/>
      <c r="AH54" s="22"/>
      <c r="AI54" s="22"/>
      <c r="AJ54" s="22"/>
      <c r="AK54" s="101"/>
      <c r="AL54" s="8" t="s">
        <v>1</v>
      </c>
      <c r="AM54" s="8"/>
    </row>
    <row r="55" spans="1:64">
      <c r="D55" s="16" t="s">
        <v>3536</v>
      </c>
      <c r="E55" s="21" t="s">
        <v>217</v>
      </c>
      <c r="F55" s="12" t="s">
        <v>179</v>
      </c>
      <c r="G55" s="77">
        <v>2024</v>
      </c>
      <c r="I55" s="143" t="s">
        <v>187</v>
      </c>
      <c r="J55" s="1296"/>
      <c r="K55" s="1296"/>
      <c r="L55" s="1296"/>
      <c r="M55" s="1296"/>
      <c r="N55" s="1296"/>
      <c r="O55" s="1296"/>
      <c r="P55" s="1296"/>
      <c r="Q55" s="1296"/>
      <c r="R55" s="1296"/>
      <c r="S55" s="1296"/>
      <c r="T55" s="1296"/>
      <c r="U55" s="1296"/>
      <c r="V55" s="1296"/>
      <c r="W55" s="1296"/>
      <c r="X55" s="1296"/>
      <c r="Y55" s="1296"/>
      <c r="Z55" s="1296"/>
      <c r="AA55" s="1296"/>
      <c r="AB55" s="1296"/>
      <c r="AC55" s="1296"/>
      <c r="AD55" s="1296"/>
      <c r="AE55" s="1296"/>
      <c r="AF55" s="24"/>
      <c r="AG55" s="24"/>
      <c r="AH55" s="24"/>
      <c r="AI55" s="24"/>
      <c r="AJ55" s="24"/>
      <c r="AK55" s="14"/>
      <c r="AL55" s="15" t="s">
        <v>1</v>
      </c>
      <c r="AM55" s="16"/>
    </row>
    <row r="56" spans="1:64">
      <c r="D56" s="16" t="s">
        <v>3536</v>
      </c>
      <c r="E56" s="21" t="s">
        <v>217</v>
      </c>
      <c r="F56" s="12" t="s">
        <v>179</v>
      </c>
      <c r="G56" s="77">
        <v>2025</v>
      </c>
      <c r="I56" s="143" t="s">
        <v>187</v>
      </c>
      <c r="J56" s="1296"/>
      <c r="K56" s="1296"/>
      <c r="L56" s="1296"/>
      <c r="M56" s="1296"/>
      <c r="N56" s="1296"/>
      <c r="O56" s="1296"/>
      <c r="P56" s="1296"/>
      <c r="Q56" s="1296"/>
      <c r="R56" s="1296"/>
      <c r="S56" s="1296"/>
      <c r="T56" s="1296"/>
      <c r="U56" s="1296"/>
      <c r="V56" s="1296"/>
      <c r="W56" s="1296"/>
      <c r="X56" s="1296"/>
      <c r="Y56" s="1296"/>
      <c r="Z56" s="1296"/>
      <c r="AA56" s="1296"/>
      <c r="AB56" s="1296"/>
      <c r="AC56" s="1296"/>
      <c r="AD56" s="1296"/>
      <c r="AE56" s="1296"/>
      <c r="AF56" s="24"/>
      <c r="AG56" s="24"/>
      <c r="AH56" s="24"/>
      <c r="AI56" s="24"/>
      <c r="AJ56" s="24"/>
      <c r="AK56" s="14"/>
      <c r="AL56" s="15"/>
      <c r="AM56" s="16"/>
    </row>
    <row r="57" spans="1:64">
      <c r="D57" s="16" t="s">
        <v>3536</v>
      </c>
      <c r="E57" s="16" t="s">
        <v>217</v>
      </c>
      <c r="F57" s="12" t="s">
        <v>179</v>
      </c>
      <c r="G57" s="77">
        <v>2026</v>
      </c>
      <c r="I57" s="143" t="s">
        <v>187</v>
      </c>
      <c r="J57" s="1296"/>
      <c r="K57" s="1296"/>
      <c r="L57" s="1296"/>
      <c r="M57" s="1296"/>
      <c r="N57" s="1296"/>
      <c r="O57" s="1296"/>
      <c r="P57" s="1296"/>
      <c r="Q57" s="1296"/>
      <c r="R57" s="1296"/>
      <c r="S57" s="1296"/>
      <c r="T57" s="1296"/>
      <c r="U57" s="1296"/>
      <c r="V57" s="1296"/>
      <c r="W57" s="1296"/>
      <c r="X57" s="1296"/>
      <c r="Y57" s="1296"/>
      <c r="Z57" s="1296"/>
      <c r="AA57" s="1296"/>
      <c r="AB57" s="1296"/>
      <c r="AC57" s="1296"/>
      <c r="AD57" s="1296"/>
      <c r="AE57" s="1296"/>
      <c r="AF57" s="24"/>
      <c r="AG57" s="24"/>
      <c r="AH57" s="24"/>
      <c r="AI57" s="24"/>
      <c r="AJ57" s="24"/>
      <c r="AK57" s="14"/>
      <c r="AL57" s="15"/>
      <c r="AM57" s="16"/>
    </row>
    <row r="58" spans="1:64">
      <c r="D58" s="16"/>
      <c r="E58" s="16"/>
      <c r="G58" s="16"/>
      <c r="I58" s="144"/>
      <c r="J58" s="1334"/>
      <c r="K58" s="1334"/>
      <c r="L58" s="1334"/>
      <c r="M58" s="1334"/>
      <c r="N58" s="1334"/>
      <c r="O58" s="1334"/>
      <c r="P58" s="1334"/>
      <c r="Q58" s="1334"/>
      <c r="R58" s="1334"/>
      <c r="S58" s="1334"/>
      <c r="T58" s="1334"/>
      <c r="U58" s="1334"/>
      <c r="V58" s="1334"/>
      <c r="W58" s="1334"/>
      <c r="X58" s="1334"/>
      <c r="Y58" s="1334"/>
      <c r="Z58" s="1334"/>
      <c r="AA58" s="1334"/>
      <c r="AB58" s="1334"/>
      <c r="AC58" s="1334"/>
      <c r="AD58" s="1334"/>
      <c r="AE58" s="1334"/>
      <c r="AF58" s="24"/>
      <c r="AG58" s="24"/>
      <c r="AH58" s="24"/>
      <c r="AI58" s="24"/>
      <c r="AJ58" s="24"/>
      <c r="AK58" s="14"/>
      <c r="AL58" s="15"/>
      <c r="AM58" s="16"/>
    </row>
    <row r="59" spans="1:64">
      <c r="A59" s="13"/>
      <c r="B59" s="13"/>
      <c r="C59" s="35" t="s">
        <v>167</v>
      </c>
      <c r="D59" s="35"/>
      <c r="E59" s="35"/>
      <c r="F59" s="34"/>
      <c r="G59" s="34"/>
      <c r="I59" s="145"/>
      <c r="J59" s="417"/>
      <c r="K59" s="417"/>
      <c r="L59" s="417"/>
      <c r="M59" s="417"/>
      <c r="N59" s="417"/>
      <c r="O59" s="417"/>
      <c r="P59" s="417"/>
      <c r="Q59" s="417"/>
      <c r="R59" s="417"/>
      <c r="S59" s="417"/>
      <c r="T59" s="417"/>
      <c r="U59" s="417"/>
      <c r="V59" s="417"/>
      <c r="W59" s="417"/>
      <c r="X59" s="417"/>
      <c r="Y59" s="417"/>
      <c r="Z59" s="417"/>
      <c r="AA59" s="417"/>
      <c r="AB59" s="417"/>
      <c r="AC59" s="417"/>
      <c r="AD59" s="417"/>
      <c r="AE59" s="417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4"/>
      <c r="AR59" s="34"/>
      <c r="AS59" s="34"/>
      <c r="AT59" s="34"/>
      <c r="AU59" s="34"/>
      <c r="AV59" s="34"/>
      <c r="AW59" s="34"/>
      <c r="AX59" s="34"/>
      <c r="AY59" s="34"/>
      <c r="AZ59" s="34"/>
      <c r="BA59" s="34"/>
      <c r="BB59" s="34"/>
    </row>
    <row r="60" spans="1:64" s="13" customFormat="1">
      <c r="D60" s="151"/>
      <c r="E60" s="151"/>
      <c r="F60" s="106"/>
      <c r="G60" s="106"/>
      <c r="I60" s="194"/>
      <c r="J60" s="416"/>
      <c r="K60" s="416"/>
      <c r="L60" s="416"/>
      <c r="M60" s="416"/>
      <c r="N60" s="416"/>
      <c r="O60" s="416"/>
      <c r="P60" s="416"/>
      <c r="Q60" s="416"/>
      <c r="R60" s="416"/>
      <c r="S60" s="416"/>
      <c r="T60" s="416"/>
      <c r="U60" s="416"/>
      <c r="V60" s="416"/>
      <c r="W60" s="416"/>
      <c r="X60" s="416"/>
      <c r="Y60" s="416"/>
      <c r="Z60" s="416"/>
      <c r="AA60" s="416"/>
      <c r="AB60" s="416"/>
      <c r="AC60" s="416"/>
      <c r="AD60" s="416"/>
      <c r="AE60" s="416"/>
      <c r="AF60" s="23"/>
      <c r="AG60" s="23"/>
      <c r="AH60" s="23"/>
      <c r="AI60" s="23"/>
      <c r="AJ60" s="23"/>
      <c r="AK60" s="14"/>
      <c r="AL60" s="15"/>
      <c r="AM60" s="16"/>
      <c r="AN60" s="16"/>
      <c r="AO60" s="15"/>
      <c r="AP60" s="15"/>
      <c r="AQ60" s="15"/>
      <c r="AS60" s="14"/>
      <c r="AT60" s="15"/>
      <c r="AU60" s="16"/>
      <c r="AV60" s="16"/>
      <c r="AW60" s="16"/>
      <c r="AX60" s="16"/>
      <c r="AY60" s="16"/>
      <c r="AZ60" s="16"/>
      <c r="BA60" s="16"/>
      <c r="BB60" s="16"/>
      <c r="BC60" s="15"/>
      <c r="BD60" s="15"/>
      <c r="BE60" s="15"/>
      <c r="BF60" s="15"/>
      <c r="BG60" s="15"/>
      <c r="BH60" s="15"/>
      <c r="BI60" s="15"/>
      <c r="BJ60" s="15"/>
      <c r="BK60" s="15"/>
      <c r="BL60" s="16"/>
    </row>
    <row r="61" spans="1:64">
      <c r="D61" s="21" t="s">
        <v>3536</v>
      </c>
      <c r="E61" s="21" t="s">
        <v>217</v>
      </c>
      <c r="F61" s="12" t="s">
        <v>167</v>
      </c>
      <c r="G61" s="77">
        <v>2022</v>
      </c>
      <c r="I61" s="143" t="s">
        <v>187</v>
      </c>
      <c r="J61" s="1331">
        <f t="shared" ref="J61:AE61" si="0">J21+J29+J37+J45+J53</f>
        <v>0</v>
      </c>
      <c r="K61" s="1331">
        <f t="shared" si="0"/>
        <v>0</v>
      </c>
      <c r="L61" s="1331">
        <f t="shared" si="0"/>
        <v>0</v>
      </c>
      <c r="M61" s="1331">
        <f t="shared" si="0"/>
        <v>0</v>
      </c>
      <c r="N61" s="1331">
        <f t="shared" si="0"/>
        <v>0</v>
      </c>
      <c r="O61" s="1331">
        <f t="shared" si="0"/>
        <v>0</v>
      </c>
      <c r="P61" s="1331">
        <f t="shared" si="0"/>
        <v>0</v>
      </c>
      <c r="Q61" s="1331">
        <f t="shared" si="0"/>
        <v>0</v>
      </c>
      <c r="R61" s="1331">
        <f t="shared" si="0"/>
        <v>0</v>
      </c>
      <c r="S61" s="1331">
        <f t="shared" si="0"/>
        <v>0</v>
      </c>
      <c r="T61" s="1331">
        <f t="shared" si="0"/>
        <v>0</v>
      </c>
      <c r="U61" s="1331">
        <f t="shared" si="0"/>
        <v>0</v>
      </c>
      <c r="V61" s="1331">
        <f t="shared" si="0"/>
        <v>0</v>
      </c>
      <c r="W61" s="1331">
        <f t="shared" si="0"/>
        <v>0</v>
      </c>
      <c r="X61" s="1331">
        <f t="shared" si="0"/>
        <v>0</v>
      </c>
      <c r="Y61" s="1331">
        <f t="shared" si="0"/>
        <v>0</v>
      </c>
      <c r="Z61" s="1331">
        <f t="shared" si="0"/>
        <v>0</v>
      </c>
      <c r="AA61" s="1331">
        <f t="shared" si="0"/>
        <v>0</v>
      </c>
      <c r="AB61" s="1331">
        <f t="shared" si="0"/>
        <v>0</v>
      </c>
      <c r="AC61" s="1331">
        <f t="shared" si="0"/>
        <v>0</v>
      </c>
      <c r="AD61" s="1331">
        <f t="shared" si="0"/>
        <v>0</v>
      </c>
      <c r="AE61" s="1331">
        <f t="shared" si="0"/>
        <v>0</v>
      </c>
      <c r="AF61" s="22"/>
      <c r="AG61" s="22"/>
      <c r="AH61" s="22"/>
      <c r="AI61" s="22"/>
      <c r="AJ61" s="22"/>
      <c r="AK61" s="101"/>
      <c r="AL61" s="8" t="s">
        <v>1</v>
      </c>
      <c r="AM61" s="8"/>
    </row>
    <row r="62" spans="1:64">
      <c r="D62" s="21" t="s">
        <v>3536</v>
      </c>
      <c r="E62" s="21" t="s">
        <v>217</v>
      </c>
      <c r="F62" s="12" t="s">
        <v>167</v>
      </c>
      <c r="G62" s="77">
        <v>2023</v>
      </c>
      <c r="I62" s="143" t="s">
        <v>187</v>
      </c>
      <c r="J62" s="1331">
        <f t="shared" ref="J62:AE62" si="1">J22+J30+J38+J46+J54</f>
        <v>0</v>
      </c>
      <c r="K62" s="1331">
        <f t="shared" si="1"/>
        <v>0</v>
      </c>
      <c r="L62" s="1331">
        <f t="shared" si="1"/>
        <v>0</v>
      </c>
      <c r="M62" s="1331">
        <f t="shared" si="1"/>
        <v>0</v>
      </c>
      <c r="N62" s="1331">
        <f t="shared" si="1"/>
        <v>0</v>
      </c>
      <c r="O62" s="1331">
        <f t="shared" si="1"/>
        <v>0</v>
      </c>
      <c r="P62" s="1331">
        <f t="shared" si="1"/>
        <v>0</v>
      </c>
      <c r="Q62" s="1331">
        <f t="shared" si="1"/>
        <v>0</v>
      </c>
      <c r="R62" s="1331">
        <f t="shared" si="1"/>
        <v>0</v>
      </c>
      <c r="S62" s="1331">
        <f t="shared" si="1"/>
        <v>0</v>
      </c>
      <c r="T62" s="1331">
        <f t="shared" si="1"/>
        <v>0</v>
      </c>
      <c r="U62" s="1331">
        <f t="shared" si="1"/>
        <v>0</v>
      </c>
      <c r="V62" s="1331">
        <f t="shared" si="1"/>
        <v>0</v>
      </c>
      <c r="W62" s="1331">
        <f t="shared" si="1"/>
        <v>0</v>
      </c>
      <c r="X62" s="1331">
        <f t="shared" si="1"/>
        <v>0</v>
      </c>
      <c r="Y62" s="1331">
        <f t="shared" si="1"/>
        <v>0</v>
      </c>
      <c r="Z62" s="1331">
        <f t="shared" si="1"/>
        <v>0</v>
      </c>
      <c r="AA62" s="1331">
        <f t="shared" si="1"/>
        <v>0</v>
      </c>
      <c r="AB62" s="1331">
        <f t="shared" si="1"/>
        <v>0</v>
      </c>
      <c r="AC62" s="1331">
        <f t="shared" si="1"/>
        <v>0</v>
      </c>
      <c r="AD62" s="1331">
        <f t="shared" si="1"/>
        <v>0</v>
      </c>
      <c r="AE62" s="1331">
        <f t="shared" si="1"/>
        <v>0</v>
      </c>
      <c r="AF62" s="22"/>
      <c r="AG62" s="22"/>
      <c r="AH62" s="22"/>
      <c r="AI62" s="22"/>
      <c r="AJ62" s="22"/>
      <c r="AK62" s="101"/>
      <c r="AL62" s="8" t="s">
        <v>1</v>
      </c>
      <c r="AM62" s="8"/>
    </row>
    <row r="63" spans="1:64">
      <c r="D63" s="21" t="s">
        <v>3536</v>
      </c>
      <c r="E63" s="21" t="s">
        <v>217</v>
      </c>
      <c r="F63" s="12" t="s">
        <v>167</v>
      </c>
      <c r="G63" s="77">
        <v>2024</v>
      </c>
      <c r="I63" s="143" t="s">
        <v>187</v>
      </c>
      <c r="J63" s="1331">
        <f t="shared" ref="J63:AE63" si="2">J23+J31+J39+J47+J55</f>
        <v>0</v>
      </c>
      <c r="K63" s="1331">
        <f t="shared" si="2"/>
        <v>0</v>
      </c>
      <c r="L63" s="1331">
        <f t="shared" si="2"/>
        <v>0</v>
      </c>
      <c r="M63" s="1331">
        <f t="shared" si="2"/>
        <v>0</v>
      </c>
      <c r="N63" s="1331">
        <f t="shared" si="2"/>
        <v>0</v>
      </c>
      <c r="O63" s="1331">
        <f t="shared" si="2"/>
        <v>0</v>
      </c>
      <c r="P63" s="1331">
        <f t="shared" si="2"/>
        <v>0</v>
      </c>
      <c r="Q63" s="1331">
        <f t="shared" si="2"/>
        <v>0</v>
      </c>
      <c r="R63" s="1331">
        <f t="shared" si="2"/>
        <v>0</v>
      </c>
      <c r="S63" s="1331">
        <f t="shared" si="2"/>
        <v>0</v>
      </c>
      <c r="T63" s="1331">
        <f t="shared" si="2"/>
        <v>0</v>
      </c>
      <c r="U63" s="1331">
        <f t="shared" si="2"/>
        <v>0</v>
      </c>
      <c r="V63" s="1331">
        <f t="shared" si="2"/>
        <v>0</v>
      </c>
      <c r="W63" s="1331">
        <f t="shared" si="2"/>
        <v>0</v>
      </c>
      <c r="X63" s="1331">
        <f t="shared" si="2"/>
        <v>0</v>
      </c>
      <c r="Y63" s="1331">
        <f t="shared" si="2"/>
        <v>0</v>
      </c>
      <c r="Z63" s="1331">
        <f t="shared" si="2"/>
        <v>0</v>
      </c>
      <c r="AA63" s="1331">
        <f t="shared" si="2"/>
        <v>0</v>
      </c>
      <c r="AB63" s="1331">
        <f t="shared" si="2"/>
        <v>0</v>
      </c>
      <c r="AC63" s="1331">
        <f t="shared" si="2"/>
        <v>0</v>
      </c>
      <c r="AD63" s="1331">
        <f t="shared" si="2"/>
        <v>0</v>
      </c>
      <c r="AE63" s="1331">
        <f t="shared" si="2"/>
        <v>0</v>
      </c>
      <c r="AF63" s="22"/>
      <c r="AG63" s="22"/>
      <c r="AH63" s="22"/>
      <c r="AI63" s="22"/>
      <c r="AJ63" s="22"/>
      <c r="AK63" s="101"/>
      <c r="AL63" s="8" t="s">
        <v>1</v>
      </c>
      <c r="AM63" s="8"/>
    </row>
    <row r="64" spans="1:64">
      <c r="D64" s="21" t="s">
        <v>3536</v>
      </c>
      <c r="E64" s="21" t="s">
        <v>217</v>
      </c>
      <c r="F64" s="12" t="s">
        <v>167</v>
      </c>
      <c r="G64" s="77">
        <v>2025</v>
      </c>
      <c r="I64" s="143" t="s">
        <v>187</v>
      </c>
      <c r="J64" s="1331">
        <f t="shared" ref="J64:AE64" si="3">J24+J32+J40+J48+J56</f>
        <v>0</v>
      </c>
      <c r="K64" s="1331">
        <f t="shared" si="3"/>
        <v>0</v>
      </c>
      <c r="L64" s="1331">
        <f t="shared" si="3"/>
        <v>0</v>
      </c>
      <c r="M64" s="1331">
        <f t="shared" si="3"/>
        <v>0</v>
      </c>
      <c r="N64" s="1331">
        <f t="shared" si="3"/>
        <v>0</v>
      </c>
      <c r="O64" s="1331">
        <f t="shared" si="3"/>
        <v>0</v>
      </c>
      <c r="P64" s="1331">
        <f t="shared" si="3"/>
        <v>0</v>
      </c>
      <c r="Q64" s="1331">
        <f t="shared" si="3"/>
        <v>0</v>
      </c>
      <c r="R64" s="1331">
        <f t="shared" si="3"/>
        <v>0</v>
      </c>
      <c r="S64" s="1331">
        <f t="shared" si="3"/>
        <v>0</v>
      </c>
      <c r="T64" s="1331">
        <f t="shared" si="3"/>
        <v>0</v>
      </c>
      <c r="U64" s="1331">
        <f t="shared" si="3"/>
        <v>0</v>
      </c>
      <c r="V64" s="1331">
        <f t="shared" si="3"/>
        <v>0</v>
      </c>
      <c r="W64" s="1331">
        <f t="shared" si="3"/>
        <v>0</v>
      </c>
      <c r="X64" s="1331">
        <f t="shared" si="3"/>
        <v>0</v>
      </c>
      <c r="Y64" s="1331">
        <f t="shared" si="3"/>
        <v>0</v>
      </c>
      <c r="Z64" s="1331">
        <f t="shared" si="3"/>
        <v>0</v>
      </c>
      <c r="AA64" s="1331">
        <f t="shared" si="3"/>
        <v>0</v>
      </c>
      <c r="AB64" s="1331">
        <f t="shared" si="3"/>
        <v>0</v>
      </c>
      <c r="AC64" s="1331">
        <f t="shared" si="3"/>
        <v>0</v>
      </c>
      <c r="AD64" s="1331">
        <f t="shared" si="3"/>
        <v>0</v>
      </c>
      <c r="AE64" s="1331">
        <f t="shared" si="3"/>
        <v>0</v>
      </c>
      <c r="AF64" s="22"/>
      <c r="AG64" s="22"/>
      <c r="AH64" s="22"/>
      <c r="AI64" s="22"/>
      <c r="AJ64" s="22"/>
      <c r="AK64" s="101"/>
      <c r="AL64" s="8"/>
      <c r="AM64" s="8"/>
    </row>
    <row r="65" spans="2:64">
      <c r="D65" s="21" t="s">
        <v>3536</v>
      </c>
      <c r="E65" s="21" t="s">
        <v>217</v>
      </c>
      <c r="F65" s="12" t="s">
        <v>167</v>
      </c>
      <c r="G65" s="77">
        <v>2026</v>
      </c>
      <c r="I65" s="143" t="s">
        <v>187</v>
      </c>
      <c r="J65" s="1331">
        <f t="shared" ref="J65:AE65" si="4">J25+J33+J41+J49+J57</f>
        <v>0</v>
      </c>
      <c r="K65" s="1331">
        <f t="shared" si="4"/>
        <v>0</v>
      </c>
      <c r="L65" s="1331">
        <f t="shared" si="4"/>
        <v>0</v>
      </c>
      <c r="M65" s="1331">
        <f t="shared" si="4"/>
        <v>0</v>
      </c>
      <c r="N65" s="1331">
        <f t="shared" si="4"/>
        <v>0</v>
      </c>
      <c r="O65" s="1331">
        <f t="shared" si="4"/>
        <v>0</v>
      </c>
      <c r="P65" s="1331">
        <f t="shared" si="4"/>
        <v>0</v>
      </c>
      <c r="Q65" s="1331">
        <f t="shared" si="4"/>
        <v>0</v>
      </c>
      <c r="R65" s="1331">
        <f t="shared" si="4"/>
        <v>0</v>
      </c>
      <c r="S65" s="1331">
        <f t="shared" si="4"/>
        <v>0</v>
      </c>
      <c r="T65" s="1331">
        <f t="shared" si="4"/>
        <v>0</v>
      </c>
      <c r="U65" s="1331">
        <f t="shared" si="4"/>
        <v>0</v>
      </c>
      <c r="V65" s="1331">
        <f t="shared" si="4"/>
        <v>0</v>
      </c>
      <c r="W65" s="1331">
        <f t="shared" si="4"/>
        <v>0</v>
      </c>
      <c r="X65" s="1331">
        <f t="shared" si="4"/>
        <v>0</v>
      </c>
      <c r="Y65" s="1331">
        <f t="shared" si="4"/>
        <v>0</v>
      </c>
      <c r="Z65" s="1331">
        <f t="shared" si="4"/>
        <v>0</v>
      </c>
      <c r="AA65" s="1331">
        <f t="shared" si="4"/>
        <v>0</v>
      </c>
      <c r="AB65" s="1331">
        <f t="shared" si="4"/>
        <v>0</v>
      </c>
      <c r="AC65" s="1331">
        <f t="shared" si="4"/>
        <v>0</v>
      </c>
      <c r="AD65" s="1331">
        <f t="shared" si="4"/>
        <v>0</v>
      </c>
      <c r="AE65" s="1331">
        <f t="shared" si="4"/>
        <v>0</v>
      </c>
      <c r="AF65" s="22"/>
      <c r="AG65" s="22"/>
      <c r="AH65" s="22"/>
      <c r="AI65" s="22"/>
      <c r="AJ65" s="22"/>
      <c r="AK65" s="101"/>
      <c r="AL65" s="8"/>
      <c r="AM65" s="8"/>
    </row>
    <row r="66" spans="2:64">
      <c r="D66" s="21" t="s">
        <v>3536</v>
      </c>
      <c r="E66" s="21" t="s">
        <v>217</v>
      </c>
      <c r="F66" s="12" t="s">
        <v>167</v>
      </c>
      <c r="G66" s="1229" t="s">
        <v>1251</v>
      </c>
      <c r="H66" s="195"/>
      <c r="I66" s="143" t="s">
        <v>187</v>
      </c>
      <c r="J66" s="1331">
        <f t="shared" ref="J66:AE66" si="5">SUM(J61:J65)</f>
        <v>0</v>
      </c>
      <c r="K66" s="1331">
        <f t="shared" si="5"/>
        <v>0</v>
      </c>
      <c r="L66" s="1331">
        <f t="shared" si="5"/>
        <v>0</v>
      </c>
      <c r="M66" s="1331">
        <f t="shared" si="5"/>
        <v>0</v>
      </c>
      <c r="N66" s="1331">
        <f t="shared" si="5"/>
        <v>0</v>
      </c>
      <c r="O66" s="1331">
        <f t="shared" si="5"/>
        <v>0</v>
      </c>
      <c r="P66" s="1331">
        <f t="shared" si="5"/>
        <v>0</v>
      </c>
      <c r="Q66" s="1331">
        <f t="shared" si="5"/>
        <v>0</v>
      </c>
      <c r="R66" s="1331">
        <f t="shared" si="5"/>
        <v>0</v>
      </c>
      <c r="S66" s="1331">
        <f t="shared" si="5"/>
        <v>0</v>
      </c>
      <c r="T66" s="1331">
        <f t="shared" si="5"/>
        <v>0</v>
      </c>
      <c r="U66" s="1331">
        <f t="shared" si="5"/>
        <v>0</v>
      </c>
      <c r="V66" s="1331">
        <f t="shared" si="5"/>
        <v>0</v>
      </c>
      <c r="W66" s="1331">
        <f t="shared" si="5"/>
        <v>0</v>
      </c>
      <c r="X66" s="1331">
        <f t="shared" si="5"/>
        <v>0</v>
      </c>
      <c r="Y66" s="1331">
        <f t="shared" si="5"/>
        <v>0</v>
      </c>
      <c r="Z66" s="1331">
        <f t="shared" si="5"/>
        <v>0</v>
      </c>
      <c r="AA66" s="1331">
        <f t="shared" si="5"/>
        <v>0</v>
      </c>
      <c r="AB66" s="1331">
        <f t="shared" si="5"/>
        <v>0</v>
      </c>
      <c r="AC66" s="1331">
        <f t="shared" si="5"/>
        <v>0</v>
      </c>
      <c r="AD66" s="1331">
        <f t="shared" si="5"/>
        <v>0</v>
      </c>
      <c r="AE66" s="1331">
        <f t="shared" si="5"/>
        <v>0</v>
      </c>
      <c r="AF66" s="24"/>
      <c r="AG66" s="24"/>
      <c r="AH66" s="24"/>
      <c r="AI66" s="24"/>
      <c r="AJ66" s="24"/>
      <c r="AK66" s="14"/>
      <c r="AL66" s="15"/>
      <c r="AM66" s="16"/>
    </row>
    <row r="67" spans="2:64">
      <c r="D67" s="21"/>
      <c r="E67" s="21"/>
      <c r="G67" s="1229"/>
      <c r="H67" s="195"/>
      <c r="I67" s="143"/>
      <c r="J67" s="1230"/>
      <c r="K67" s="1230"/>
      <c r="L67" s="1230"/>
      <c r="M67" s="1230"/>
      <c r="N67" s="1230"/>
      <c r="O67" s="1230"/>
      <c r="P67" s="1230"/>
      <c r="Q67" s="1230"/>
      <c r="R67" s="1230"/>
      <c r="S67" s="1230"/>
      <c r="T67" s="1230"/>
      <c r="U67" s="1230"/>
      <c r="V67" s="1230"/>
      <c r="W67" s="1230"/>
      <c r="X67" s="1230"/>
      <c r="Y67" s="1230"/>
      <c r="Z67" s="1230"/>
      <c r="AA67" s="1230"/>
      <c r="AB67" s="1230"/>
      <c r="AC67" s="1230"/>
      <c r="AD67" s="1230"/>
      <c r="AE67" s="1230"/>
      <c r="AF67" s="24"/>
      <c r="AG67" s="24"/>
      <c r="AH67" s="24"/>
      <c r="AI67" s="24"/>
      <c r="AJ67" s="24"/>
      <c r="AK67" s="14"/>
      <c r="AL67" s="15"/>
      <c r="AM67" s="16"/>
    </row>
    <row r="68" spans="2:64" s="28" customFormat="1" ht="17.399999999999999">
      <c r="B68" s="29" t="s">
        <v>3552</v>
      </c>
    </row>
    <row r="69" spans="2:64" s="13" customFormat="1">
      <c r="D69" s="13" t="s">
        <v>3553</v>
      </c>
      <c r="G69" s="8"/>
      <c r="H69" s="8"/>
      <c r="I69" s="8"/>
      <c r="J69" s="193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14"/>
      <c r="AL69" s="15"/>
      <c r="AM69" s="16"/>
      <c r="AN69" s="16"/>
      <c r="AO69" s="15"/>
      <c r="AP69" s="15"/>
      <c r="AQ69" s="15"/>
      <c r="AS69" s="14"/>
      <c r="AT69" s="15"/>
      <c r="AU69" s="16"/>
      <c r="AV69" s="16"/>
      <c r="AW69" s="16"/>
      <c r="AX69" s="16"/>
      <c r="AY69" s="16"/>
      <c r="AZ69" s="16"/>
      <c r="BA69" s="16"/>
      <c r="BB69" s="16"/>
      <c r="BC69" s="15"/>
      <c r="BD69" s="15"/>
      <c r="BE69" s="15"/>
      <c r="BF69" s="15"/>
      <c r="BG69" s="15"/>
      <c r="BH69" s="15"/>
      <c r="BI69" s="15"/>
      <c r="BJ69" s="15"/>
      <c r="BK69" s="15"/>
      <c r="BL69" s="16"/>
    </row>
    <row r="70" spans="2:64">
      <c r="D70" s="21" t="s">
        <v>3536</v>
      </c>
      <c r="E70" s="21" t="s">
        <v>217</v>
      </c>
      <c r="H70" s="12" t="s">
        <v>3554</v>
      </c>
      <c r="J70" s="1586" t="s">
        <v>3552</v>
      </c>
      <c r="K70" s="1587"/>
      <c r="L70" s="1587"/>
      <c r="M70" s="1587"/>
      <c r="N70" s="1587"/>
      <c r="O70" s="1587"/>
      <c r="P70" s="1587"/>
      <c r="Q70" s="1587"/>
      <c r="R70" s="1587"/>
      <c r="S70" s="1587"/>
      <c r="T70" s="1587"/>
      <c r="U70" s="1587"/>
      <c r="V70" s="1587"/>
      <c r="W70" s="1587"/>
      <c r="X70" s="1587"/>
      <c r="Y70" s="1587"/>
      <c r="Z70" s="1587"/>
      <c r="AA70" s="1587"/>
      <c r="AB70" s="1587"/>
      <c r="AC70" s="1587"/>
      <c r="AD70" s="1587"/>
      <c r="AE70" s="1587"/>
      <c r="AK70" s="101"/>
      <c r="AL70" s="8" t="s">
        <v>1</v>
      </c>
      <c r="AM70" s="8"/>
    </row>
    <row r="71" spans="2:64">
      <c r="D71" s="21" t="s">
        <v>3536</v>
      </c>
      <c r="E71" s="21" t="s">
        <v>217</v>
      </c>
      <c r="H71" s="12" t="s">
        <v>3555</v>
      </c>
      <c r="J71" s="1586"/>
      <c r="K71" s="1587"/>
      <c r="L71" s="1587"/>
      <c r="M71" s="1587"/>
      <c r="N71" s="1587"/>
      <c r="O71" s="1587"/>
      <c r="P71" s="1587"/>
      <c r="Q71" s="1587"/>
      <c r="R71" s="1587"/>
      <c r="S71" s="1587"/>
      <c r="T71" s="1587"/>
      <c r="U71" s="1587"/>
      <c r="V71" s="1587"/>
      <c r="W71" s="1587"/>
      <c r="X71" s="1587"/>
      <c r="Y71" s="1587"/>
      <c r="Z71" s="1587"/>
      <c r="AA71" s="1587"/>
      <c r="AB71" s="1587"/>
      <c r="AC71" s="1587"/>
      <c r="AD71" s="1587"/>
      <c r="AE71" s="1587"/>
      <c r="AK71" s="101"/>
      <c r="AL71" s="8" t="s">
        <v>1</v>
      </c>
      <c r="AM71" s="8"/>
    </row>
    <row r="72" spans="2:64">
      <c r="D72" s="16" t="s">
        <v>3536</v>
      </c>
      <c r="E72" s="21" t="s">
        <v>217</v>
      </c>
      <c r="H72" s="12" t="s">
        <v>3556</v>
      </c>
      <c r="J72" s="1586"/>
      <c r="K72" s="1587"/>
      <c r="L72" s="1587"/>
      <c r="M72" s="1587"/>
      <c r="N72" s="1587"/>
      <c r="O72" s="1587"/>
      <c r="P72" s="1587"/>
      <c r="Q72" s="1587"/>
      <c r="R72" s="1587"/>
      <c r="S72" s="1587"/>
      <c r="T72" s="1587"/>
      <c r="U72" s="1587"/>
      <c r="V72" s="1587"/>
      <c r="W72" s="1587"/>
      <c r="X72" s="1587"/>
      <c r="Y72" s="1587"/>
      <c r="Z72" s="1587"/>
      <c r="AA72" s="1587"/>
      <c r="AB72" s="1587"/>
      <c r="AC72" s="1587"/>
      <c r="AD72" s="1587"/>
      <c r="AE72" s="1587"/>
      <c r="AK72" s="101"/>
      <c r="AL72" s="8" t="s">
        <v>1</v>
      </c>
      <c r="AM72" s="8"/>
    </row>
    <row r="73" spans="2:64">
      <c r="D73" s="16" t="s">
        <v>3536</v>
      </c>
      <c r="E73" s="21" t="s">
        <v>217</v>
      </c>
      <c r="H73" s="12" t="s">
        <v>3557</v>
      </c>
      <c r="J73" s="1586"/>
      <c r="K73" s="1587"/>
      <c r="L73" s="1587"/>
      <c r="M73" s="1587"/>
      <c r="N73" s="1587"/>
      <c r="O73" s="1587"/>
      <c r="P73" s="1587"/>
      <c r="Q73" s="1587"/>
      <c r="R73" s="1587"/>
      <c r="S73" s="1587"/>
      <c r="T73" s="1587"/>
      <c r="U73" s="1587"/>
      <c r="V73" s="1587"/>
      <c r="W73" s="1587"/>
      <c r="X73" s="1587"/>
      <c r="Y73" s="1587"/>
      <c r="Z73" s="1587"/>
      <c r="AA73" s="1587"/>
      <c r="AB73" s="1587"/>
      <c r="AC73" s="1587"/>
      <c r="AD73" s="1587"/>
      <c r="AE73" s="1587"/>
      <c r="AK73" s="101"/>
      <c r="AL73" s="8" t="s">
        <v>1</v>
      </c>
      <c r="AM73" s="8"/>
    </row>
    <row r="74" spans="2:64">
      <c r="D74" s="16" t="s">
        <v>3536</v>
      </c>
      <c r="E74" s="21" t="s">
        <v>217</v>
      </c>
      <c r="H74" s="12" t="s">
        <v>3558</v>
      </c>
      <c r="J74" s="1586"/>
      <c r="K74" s="1587"/>
      <c r="L74" s="1587"/>
      <c r="M74" s="1587"/>
      <c r="N74" s="1587"/>
      <c r="O74" s="1587"/>
      <c r="P74" s="1587"/>
      <c r="Q74" s="1587"/>
      <c r="R74" s="1587"/>
      <c r="S74" s="1587"/>
      <c r="T74" s="1587"/>
      <c r="U74" s="1587"/>
      <c r="V74" s="1587"/>
      <c r="W74" s="1587"/>
      <c r="X74" s="1587"/>
      <c r="Y74" s="1587"/>
      <c r="Z74" s="1587"/>
      <c r="AA74" s="1587"/>
      <c r="AB74" s="1587"/>
      <c r="AC74" s="1587"/>
      <c r="AD74" s="1587"/>
      <c r="AE74" s="1587"/>
      <c r="AK74" s="14"/>
      <c r="AL74" s="14" t="s">
        <v>1</v>
      </c>
      <c r="AM74" s="16"/>
    </row>
    <row r="75" spans="2:64">
      <c r="D75" s="1343" t="s">
        <v>3536</v>
      </c>
      <c r="E75" s="16" t="s">
        <v>217</v>
      </c>
      <c r="H75" s="12" t="s">
        <v>3559</v>
      </c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K75" s="14"/>
      <c r="AL75" s="14" t="s">
        <v>1</v>
      </c>
      <c r="AM75" s="16"/>
    </row>
    <row r="76" spans="2:64">
      <c r="D76" s="1343" t="s">
        <v>3536</v>
      </c>
      <c r="E76" s="1343"/>
      <c r="F76" s="1345"/>
      <c r="G76" s="1345"/>
      <c r="H76" s="1345"/>
      <c r="I76" s="16"/>
      <c r="J76" s="16"/>
      <c r="K76" s="16"/>
      <c r="L76" s="16"/>
      <c r="M76" s="16"/>
      <c r="N76" s="16"/>
      <c r="O76" s="16"/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  <c r="AA76" s="16"/>
      <c r="AB76" s="16"/>
      <c r="AC76" s="16"/>
      <c r="AD76" s="16"/>
      <c r="AE76" s="16"/>
      <c r="AF76" s="16"/>
      <c r="AG76" s="16"/>
      <c r="AH76" s="16"/>
      <c r="AI76" s="16"/>
      <c r="AJ76" s="16"/>
      <c r="AK76" s="14"/>
      <c r="AL76" s="15"/>
      <c r="AM76" s="16"/>
    </row>
    <row r="77" spans="2:64">
      <c r="D77" s="1343" t="s">
        <v>3536</v>
      </c>
      <c r="E77" s="1343"/>
      <c r="F77" s="1345"/>
      <c r="G77" s="1345"/>
      <c r="H77" s="1347"/>
      <c r="I77" s="16"/>
      <c r="J77" s="16"/>
      <c r="K77" s="16"/>
      <c r="L77" s="16"/>
      <c r="M77" s="16"/>
      <c r="N77" s="16"/>
      <c r="O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4"/>
      <c r="AL77" s="15"/>
      <c r="AM77" s="16"/>
    </row>
    <row r="78" spans="2:64">
      <c r="D78" s="1343" t="s">
        <v>3536</v>
      </c>
      <c r="E78" s="1343"/>
      <c r="F78" s="1345"/>
      <c r="G78" s="1345"/>
      <c r="H78" s="1345"/>
      <c r="I78" s="16"/>
      <c r="J78" s="16"/>
      <c r="K78" s="16"/>
      <c r="L78" s="16"/>
      <c r="M78" s="16"/>
      <c r="N78" s="16"/>
      <c r="O78" s="16"/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  <c r="AA78" s="16"/>
      <c r="AB78" s="16"/>
      <c r="AC78" s="16"/>
      <c r="AD78" s="16"/>
      <c r="AE78" s="16"/>
      <c r="AF78" s="16"/>
      <c r="AG78" s="16"/>
      <c r="AH78" s="16"/>
      <c r="AI78" s="16"/>
      <c r="AJ78" s="16"/>
      <c r="AK78" s="14"/>
      <c r="AL78" s="15"/>
      <c r="AM78" s="16"/>
    </row>
    <row r="79" spans="2:64">
      <c r="D79" s="1343" t="s">
        <v>3536</v>
      </c>
      <c r="E79" s="1343"/>
      <c r="F79" s="1343"/>
      <c r="G79" s="1346"/>
      <c r="H79" s="1343"/>
      <c r="I79" s="16"/>
      <c r="J79" s="16"/>
      <c r="K79" s="16"/>
      <c r="L79" s="16"/>
      <c r="M79" s="16"/>
      <c r="N79" s="16"/>
      <c r="O79" s="16"/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  <c r="AA79" s="16"/>
      <c r="AB79" s="16"/>
      <c r="AC79" s="16"/>
      <c r="AD79" s="16"/>
      <c r="AE79" s="16"/>
      <c r="AF79" s="16"/>
      <c r="AG79" s="16"/>
      <c r="AH79" s="16"/>
      <c r="AI79" s="16"/>
      <c r="AJ79" s="16"/>
      <c r="AK79" s="14"/>
      <c r="AL79" s="15"/>
      <c r="AM79" s="16"/>
    </row>
    <row r="80" spans="2:64">
      <c r="D80" s="1343"/>
      <c r="E80" s="1343"/>
      <c r="F80" s="1343"/>
      <c r="G80" s="1346"/>
      <c r="H80" s="1343"/>
      <c r="I80" s="16"/>
      <c r="J80" s="16"/>
      <c r="K80" s="16"/>
      <c r="L80" s="16"/>
      <c r="M80" s="16"/>
      <c r="N80" s="16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  <c r="AA80" s="16"/>
      <c r="AB80" s="16"/>
      <c r="AC80" s="16"/>
      <c r="AD80" s="16"/>
      <c r="AE80" s="16"/>
      <c r="AF80" s="16"/>
      <c r="AG80" s="16"/>
      <c r="AH80" s="16"/>
      <c r="AI80" s="16"/>
      <c r="AJ80" s="16"/>
      <c r="AK80" s="14"/>
      <c r="AL80" s="15"/>
      <c r="AM80" s="16"/>
    </row>
    <row r="81" spans="2:39">
      <c r="D81" s="1343"/>
      <c r="E81" s="1343"/>
      <c r="F81" s="1345"/>
      <c r="G81" s="1345"/>
      <c r="H81" s="1344"/>
      <c r="I81" s="16"/>
      <c r="J81" s="16"/>
      <c r="K81" s="16"/>
      <c r="L81" s="16"/>
      <c r="M81" s="16"/>
      <c r="N81" s="16"/>
      <c r="O81" s="16"/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  <c r="AA81" s="16"/>
      <c r="AB81" s="16"/>
      <c r="AC81" s="16"/>
      <c r="AD81" s="16"/>
      <c r="AE81" s="16"/>
      <c r="AF81" s="16"/>
      <c r="AG81" s="16"/>
      <c r="AH81" s="16"/>
      <c r="AI81" s="16"/>
      <c r="AJ81" s="16"/>
      <c r="AK81" s="14"/>
      <c r="AL81" s="15"/>
      <c r="AM81" s="16"/>
    </row>
    <row r="82" spans="2:39">
      <c r="D82" s="1343"/>
      <c r="E82" s="1343"/>
      <c r="F82" s="1345"/>
      <c r="G82" s="1345"/>
      <c r="H82" s="1345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  <c r="AA82" s="16"/>
      <c r="AB82" s="16"/>
      <c r="AC82" s="16"/>
      <c r="AD82" s="16"/>
      <c r="AE82" s="16"/>
      <c r="AF82" s="16"/>
      <c r="AG82" s="16"/>
      <c r="AH82" s="16"/>
      <c r="AI82" s="16"/>
      <c r="AJ82" s="16"/>
      <c r="AK82" s="14"/>
      <c r="AL82" s="15"/>
      <c r="AM82" s="16"/>
    </row>
    <row r="83" spans="2:39">
      <c r="D83" s="1343"/>
      <c r="E83" s="1343"/>
      <c r="F83" s="1345"/>
      <c r="G83" s="1345"/>
      <c r="H83" s="1345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4"/>
      <c r="AL83" s="15"/>
      <c r="AM83" s="16"/>
    </row>
    <row r="84" spans="2:39" s="28" customFormat="1" ht="17.399999999999999">
      <c r="B84" s="29" t="s">
        <v>1392</v>
      </c>
    </row>
  </sheetData>
  <mergeCells count="1">
    <mergeCell ref="J70:AE74"/>
  </mergeCells>
  <phoneticPr fontId="54" type="noConversion"/>
  <dataValidations disablePrompts="1" count="1">
    <dataValidation type="list" allowBlank="1" showInputMessage="1" showErrorMessage="1" sqref="X15:AE15 J15:N15 Q15:S15" xr:uid="{CEF8785C-CCE4-482F-A364-1B8347912461}">
      <formula1>"Y,N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D2432C-E904-417D-8FBD-261AC06E2E3D}">
  <sheetPr>
    <tabColor theme="6"/>
    <pageSetUpPr autoPageBreaks="0"/>
  </sheetPr>
  <dimension ref="A1:CQ97"/>
  <sheetViews>
    <sheetView zoomScale="50" zoomScaleNormal="50" workbookViewId="0">
      <pane ySplit="5" topLeftCell="A6" activePane="bottomLeft" state="frozen"/>
      <selection activeCell="G59" sqref="G59"/>
      <selection pane="bottomLeft" activeCell="B6" sqref="B6"/>
    </sheetView>
  </sheetViews>
  <sheetFormatPr defaultColWidth="0" defaultRowHeight="13.8"/>
  <cols>
    <col min="1" max="1" width="61" style="12" bestFit="1" customWidth="1"/>
    <col min="2" max="2" width="25.5546875" style="12" customWidth="1"/>
    <col min="3" max="3" width="27.5546875" style="12" bestFit="1" customWidth="1"/>
    <col min="4" max="4" width="14.44140625" style="12" bestFit="1" customWidth="1"/>
    <col min="5" max="5" width="23.5546875" style="12" bestFit="1" customWidth="1"/>
    <col min="6" max="6" width="21.44140625" style="12" bestFit="1" customWidth="1"/>
    <col min="7" max="7" width="17.44140625" style="12" bestFit="1" customWidth="1"/>
    <col min="8" max="8" width="28.5546875" style="12" bestFit="1" customWidth="1"/>
    <col min="9" max="9" width="26.44140625" style="12" bestFit="1" customWidth="1"/>
    <col min="10" max="10" width="36.44140625" style="12" bestFit="1" customWidth="1"/>
    <col min="11" max="11" width="17.44140625" style="12" bestFit="1" customWidth="1"/>
    <col min="12" max="18" width="1" style="12" customWidth="1"/>
    <col min="19" max="36" width="19.44140625" style="12" hidden="1" customWidth="1"/>
    <col min="37" max="43" width="14.44140625" style="12" hidden="1" customWidth="1"/>
    <col min="44" max="58" width="19.44140625" style="12" hidden="1" customWidth="1"/>
    <col min="59" max="59" width="14.44140625" style="12" hidden="1" customWidth="1"/>
    <col min="60" max="76" width="19.44140625" style="12" hidden="1" customWidth="1"/>
    <col min="77" max="77" width="14.44140625" style="12" hidden="1" customWidth="1"/>
    <col min="78" max="95" width="19.44140625" style="12" hidden="1" customWidth="1"/>
    <col min="96" max="16384" width="14.44140625" style="12" hidden="1"/>
  </cols>
  <sheetData>
    <row r="1" spans="1:36" s="2" customFormat="1" ht="24.6">
      <c r="A1" s="126" t="s">
        <v>1247</v>
      </c>
      <c r="E1" s="128" t="s">
        <v>1</v>
      </c>
      <c r="F1" s="128"/>
      <c r="G1" s="128"/>
      <c r="H1" s="128"/>
      <c r="I1" s="128"/>
      <c r="J1" s="128"/>
      <c r="K1" s="128"/>
      <c r="X1" s="127"/>
    </row>
    <row r="2" spans="1:36" s="2" customFormat="1" ht="24.6">
      <c r="A2" s="128" t="str">
        <f>Cover!$E$13</f>
        <v>Master</v>
      </c>
    </row>
    <row r="3" spans="1:36" s="2" customFormat="1" ht="24.6">
      <c r="A3" s="128">
        <f>Cover!$E$15</f>
        <v>2024</v>
      </c>
    </row>
    <row r="4" spans="1:36" s="6" customFormat="1" ht="25.2" thickBot="1">
      <c r="A4" s="129" t="s">
        <v>3560</v>
      </c>
      <c r="B4" s="1588" t="s">
        <v>3552</v>
      </c>
      <c r="C4" s="1589"/>
      <c r="D4" s="1589"/>
      <c r="E4" s="1589"/>
      <c r="F4" s="1589"/>
      <c r="G4" s="1589"/>
      <c r="H4" s="1589"/>
      <c r="I4" s="1589"/>
      <c r="J4" s="1589"/>
      <c r="K4" s="1589"/>
    </row>
    <row r="5" spans="1:36" s="1356" customFormat="1" ht="144.6" customHeight="1">
      <c r="A5" s="1354" t="s">
        <v>3561</v>
      </c>
      <c r="B5" s="1355" t="s">
        <v>2868</v>
      </c>
      <c r="C5" s="1355" t="s">
        <v>3562</v>
      </c>
      <c r="D5" s="1354" t="s">
        <v>3563</v>
      </c>
      <c r="E5" s="1354" t="s">
        <v>3564</v>
      </c>
      <c r="F5" s="1354" t="s">
        <v>3565</v>
      </c>
      <c r="G5" s="1354" t="s">
        <v>3566</v>
      </c>
      <c r="H5" s="1354" t="s">
        <v>3567</v>
      </c>
      <c r="I5" s="1354" t="s">
        <v>3568</v>
      </c>
      <c r="J5" s="1354" t="s">
        <v>3569</v>
      </c>
      <c r="K5" s="1354" t="s">
        <v>3570</v>
      </c>
      <c r="L5" s="1357"/>
      <c r="M5" s="1357"/>
      <c r="N5" s="1357"/>
      <c r="O5" s="1357"/>
      <c r="P5" s="1357"/>
      <c r="S5" s="1357"/>
      <c r="T5" s="1357"/>
      <c r="U5" s="1357"/>
      <c r="V5" s="1357"/>
      <c r="W5" s="1357"/>
      <c r="X5" s="1357"/>
      <c r="Y5" s="1357"/>
      <c r="Z5" s="1357"/>
      <c r="AA5" s="1357"/>
      <c r="AB5" s="1357"/>
      <c r="AC5" s="1357"/>
      <c r="AD5" s="1357"/>
      <c r="AE5" s="1357"/>
      <c r="AF5" s="1357"/>
      <c r="AG5" s="1357"/>
      <c r="AH5" s="1357"/>
      <c r="AI5" s="1357"/>
      <c r="AJ5" s="1357"/>
    </row>
    <row r="6" spans="1:36">
      <c r="A6" s="879"/>
      <c r="B6" s="879"/>
      <c r="C6" s="1474"/>
      <c r="D6" s="1475"/>
      <c r="E6" s="1476"/>
      <c r="F6" s="1477"/>
      <c r="G6" s="1477"/>
      <c r="H6" s="1478"/>
      <c r="I6" s="1476"/>
      <c r="J6" s="1476"/>
      <c r="K6" s="1484"/>
    </row>
    <row r="7" spans="1:36">
      <c r="A7" s="879"/>
      <c r="B7" s="879"/>
      <c r="C7" s="1474"/>
      <c r="D7" s="1475"/>
      <c r="E7" s="1476"/>
      <c r="F7" s="1477"/>
      <c r="G7" s="1477"/>
      <c r="H7" s="1478"/>
      <c r="I7" s="1476"/>
      <c r="J7" s="1476"/>
      <c r="K7" s="1484"/>
    </row>
    <row r="8" spans="1:36">
      <c r="A8" s="901"/>
      <c r="B8" s="901"/>
      <c r="C8" s="901"/>
      <c r="D8" s="1479"/>
      <c r="E8" s="1480"/>
      <c r="F8" s="1479"/>
      <c r="G8" s="1477"/>
      <c r="H8" s="1481"/>
      <c r="I8" s="901"/>
      <c r="J8" s="901"/>
      <c r="K8" s="1484"/>
    </row>
    <row r="9" spans="1:36">
      <c r="A9" s="901"/>
      <c r="B9" s="901"/>
      <c r="C9" s="901"/>
      <c r="D9" s="1479"/>
      <c r="E9" s="1480"/>
      <c r="F9" s="1479"/>
      <c r="G9" s="1477"/>
      <c r="H9" s="1481"/>
      <c r="I9" s="901"/>
      <c r="J9" s="901"/>
      <c r="K9" s="1484"/>
    </row>
    <row r="10" spans="1:36">
      <c r="A10" s="901"/>
      <c r="B10" s="901"/>
      <c r="C10" s="901"/>
      <c r="D10" s="1479"/>
      <c r="E10" s="1480"/>
      <c r="F10" s="1480"/>
      <c r="G10" s="1477"/>
      <c r="H10" s="1481"/>
      <c r="I10" s="901"/>
      <c r="J10" s="901"/>
      <c r="K10" s="1484"/>
    </row>
    <row r="11" spans="1:36">
      <c r="A11" s="901"/>
      <c r="B11" s="901"/>
      <c r="C11" s="901"/>
      <c r="D11" s="1480"/>
      <c r="E11" s="1480"/>
      <c r="F11" s="1480"/>
      <c r="G11" s="1477"/>
      <c r="H11" s="1481"/>
      <c r="I11" s="901"/>
      <c r="J11" s="901"/>
      <c r="K11" s="1484"/>
    </row>
    <row r="12" spans="1:36">
      <c r="A12" s="901"/>
      <c r="B12" s="901"/>
      <c r="C12" s="901"/>
      <c r="D12" s="1480"/>
      <c r="E12" s="1480"/>
      <c r="F12" s="1480"/>
      <c r="G12" s="1477"/>
      <c r="H12" s="1481"/>
      <c r="I12" s="901"/>
      <c r="J12" s="901"/>
      <c r="K12" s="1484"/>
    </row>
    <row r="13" spans="1:36">
      <c r="A13" s="901"/>
      <c r="B13" s="901"/>
      <c r="C13" s="901"/>
      <c r="D13" s="1480"/>
      <c r="E13" s="1480"/>
      <c r="F13" s="1480"/>
      <c r="G13" s="1477"/>
      <c r="H13" s="1481"/>
      <c r="I13" s="901"/>
      <c r="J13" s="901"/>
      <c r="K13" s="1484"/>
    </row>
    <row r="14" spans="1:36">
      <c r="A14" s="901"/>
      <c r="B14" s="901"/>
      <c r="C14" s="901"/>
      <c r="D14" s="1480"/>
      <c r="E14" s="1480"/>
      <c r="F14" s="1480"/>
      <c r="G14" s="1482"/>
      <c r="H14" s="1481"/>
      <c r="I14" s="901"/>
      <c r="J14" s="901"/>
      <c r="K14" s="1484"/>
    </row>
    <row r="15" spans="1:36">
      <c r="A15" s="901"/>
      <c r="B15" s="901"/>
      <c r="C15" s="901"/>
      <c r="D15" s="1480"/>
      <c r="E15" s="1480"/>
      <c r="F15" s="1480"/>
      <c r="G15" s="1482"/>
      <c r="H15" s="1481"/>
      <c r="I15" s="901"/>
      <c r="J15" s="901"/>
      <c r="K15" s="1484"/>
    </row>
    <row r="16" spans="1:36">
      <c r="A16" s="901"/>
      <c r="B16" s="901"/>
      <c r="C16" s="901"/>
      <c r="D16" s="1480"/>
      <c r="E16" s="1480"/>
      <c r="F16" s="1480"/>
      <c r="G16" s="1482"/>
      <c r="H16" s="1481"/>
      <c r="I16" s="901"/>
      <c r="J16" s="901"/>
      <c r="K16" s="1484"/>
    </row>
    <row r="17" spans="1:11">
      <c r="A17" s="901"/>
      <c r="B17" s="901"/>
      <c r="C17" s="901"/>
      <c r="D17" s="1480"/>
      <c r="E17" s="1482"/>
      <c r="F17" s="1482"/>
      <c r="G17" s="1482"/>
      <c r="H17" s="901"/>
      <c r="I17" s="901"/>
      <c r="J17" s="901"/>
      <c r="K17" s="1484"/>
    </row>
    <row r="18" spans="1:11">
      <c r="A18" s="901"/>
      <c r="B18" s="901"/>
      <c r="C18" s="901"/>
      <c r="D18" s="1480"/>
      <c r="E18" s="1482"/>
      <c r="F18" s="1482"/>
      <c r="G18" s="1482"/>
      <c r="H18" s="901"/>
      <c r="I18" s="901"/>
      <c r="J18" s="901"/>
      <c r="K18" s="1484"/>
    </row>
    <row r="19" spans="1:11">
      <c r="A19" s="901"/>
      <c r="B19" s="901"/>
      <c r="C19" s="901"/>
      <c r="D19" s="1480"/>
      <c r="E19" s="1482"/>
      <c r="F19" s="1482"/>
      <c r="G19" s="1482"/>
      <c r="H19" s="901"/>
      <c r="I19" s="901"/>
      <c r="J19" s="901"/>
      <c r="K19" s="1484"/>
    </row>
    <row r="20" spans="1:11">
      <c r="A20" s="901"/>
      <c r="B20" s="901"/>
      <c r="C20" s="901"/>
      <c r="D20" s="1480"/>
      <c r="E20" s="1482"/>
      <c r="F20" s="1482"/>
      <c r="G20" s="1482"/>
      <c r="H20" s="901"/>
      <c r="I20" s="901"/>
      <c r="J20" s="901"/>
      <c r="K20" s="1484"/>
    </row>
    <row r="21" spans="1:11">
      <c r="A21" s="901"/>
      <c r="B21" s="901"/>
      <c r="C21" s="901"/>
      <c r="D21" s="1480"/>
      <c r="E21" s="1480"/>
      <c r="F21" s="1480"/>
      <c r="G21" s="1482"/>
      <c r="H21" s="901"/>
      <c r="I21" s="901"/>
      <c r="J21" s="901"/>
      <c r="K21" s="1484"/>
    </row>
    <row r="22" spans="1:11">
      <c r="A22" s="901"/>
      <c r="B22" s="901"/>
      <c r="C22" s="901"/>
      <c r="D22" s="1480"/>
      <c r="E22" s="1482"/>
      <c r="F22" s="1482"/>
      <c r="G22" s="1482"/>
      <c r="H22" s="901"/>
      <c r="I22" s="901"/>
      <c r="J22" s="901"/>
      <c r="K22" s="1484"/>
    </row>
    <row r="23" spans="1:11">
      <c r="A23" s="901"/>
      <c r="B23" s="901"/>
      <c r="C23" s="901"/>
      <c r="D23" s="1480"/>
      <c r="E23" s="1482"/>
      <c r="F23" s="1482"/>
      <c r="G23" s="1482"/>
      <c r="H23" s="901"/>
      <c r="I23" s="901"/>
      <c r="J23" s="901"/>
      <c r="K23" s="1484"/>
    </row>
    <row r="24" spans="1:11">
      <c r="A24" s="901"/>
      <c r="B24" s="901"/>
      <c r="C24" s="901"/>
      <c r="D24" s="1480"/>
      <c r="E24" s="1482"/>
      <c r="F24" s="1482"/>
      <c r="G24" s="1482"/>
      <c r="H24" s="901"/>
      <c r="I24" s="901"/>
      <c r="J24" s="901"/>
      <c r="K24" s="1484"/>
    </row>
    <row r="25" spans="1:11">
      <c r="A25" s="901"/>
      <c r="B25" s="901"/>
      <c r="C25" s="901"/>
      <c r="D25" s="1480"/>
      <c r="E25" s="1482"/>
      <c r="F25" s="1480"/>
      <c r="G25" s="1482"/>
      <c r="H25" s="901"/>
      <c r="I25" s="901"/>
      <c r="J25" s="901"/>
      <c r="K25" s="1484"/>
    </row>
    <row r="26" spans="1:11">
      <c r="A26" s="901"/>
      <c r="B26" s="901"/>
      <c r="C26" s="901"/>
      <c r="D26" s="1480"/>
      <c r="E26" s="1482"/>
      <c r="F26" s="1480"/>
      <c r="G26" s="1482"/>
      <c r="H26" s="901"/>
      <c r="I26" s="901"/>
      <c r="J26" s="901"/>
      <c r="K26" s="1484"/>
    </row>
    <row r="27" spans="1:11">
      <c r="A27" s="901"/>
      <c r="B27" s="901"/>
      <c r="C27" s="901"/>
      <c r="D27" s="1480"/>
      <c r="E27" s="1482"/>
      <c r="F27" s="1480"/>
      <c r="G27" s="1482"/>
      <c r="H27" s="901"/>
      <c r="I27" s="901"/>
      <c r="J27" s="901"/>
      <c r="K27" s="1484"/>
    </row>
    <row r="28" spans="1:11">
      <c r="A28" s="901"/>
      <c r="B28" s="901"/>
      <c r="C28" s="901"/>
      <c r="D28" s="1480"/>
      <c r="E28" s="1482"/>
      <c r="F28" s="1480"/>
      <c r="G28" s="1482"/>
      <c r="H28" s="901"/>
      <c r="I28" s="901"/>
      <c r="J28" s="901"/>
      <c r="K28" s="1484"/>
    </row>
    <row r="29" spans="1:11">
      <c r="A29" s="901"/>
      <c r="B29" s="901"/>
      <c r="C29" s="901"/>
      <c r="D29" s="1479"/>
      <c r="E29" s="1482"/>
      <c r="F29" s="1480"/>
      <c r="G29" s="1482"/>
      <c r="H29" s="901"/>
      <c r="I29" s="901"/>
      <c r="J29" s="901"/>
      <c r="K29" s="1484"/>
    </row>
    <row r="30" spans="1:11">
      <c r="A30" s="901"/>
      <c r="B30" s="901"/>
      <c r="C30" s="901"/>
      <c r="D30" s="1480"/>
      <c r="E30" s="1482"/>
      <c r="F30" s="1482"/>
      <c r="G30" s="1482"/>
      <c r="H30" s="901"/>
      <c r="I30" s="901"/>
      <c r="J30" s="901"/>
      <c r="K30" s="1484"/>
    </row>
    <row r="31" spans="1:11">
      <c r="A31" s="901"/>
      <c r="B31" s="901"/>
      <c r="C31" s="901"/>
      <c r="D31" s="1479"/>
      <c r="E31" s="1480"/>
      <c r="F31" s="1480"/>
      <c r="G31" s="1482"/>
      <c r="H31" s="901"/>
      <c r="I31" s="901"/>
      <c r="J31" s="901"/>
      <c r="K31" s="1484"/>
    </row>
    <row r="32" spans="1:11">
      <c r="A32" s="901"/>
      <c r="B32" s="901"/>
      <c r="C32" s="901"/>
      <c r="D32" s="1480"/>
      <c r="E32" s="1480"/>
      <c r="F32" s="1480"/>
      <c r="G32" s="1482"/>
      <c r="H32" s="901"/>
      <c r="I32" s="901"/>
      <c r="J32" s="901"/>
      <c r="K32" s="1484"/>
    </row>
    <row r="33" spans="1:11">
      <c r="A33" s="901"/>
      <c r="B33" s="901"/>
      <c r="C33" s="901"/>
      <c r="D33" s="901"/>
      <c r="E33" s="1483"/>
      <c r="F33" s="1483"/>
      <c r="G33" s="1483"/>
      <c r="H33" s="901"/>
      <c r="I33" s="901"/>
      <c r="J33" s="901"/>
      <c r="K33" s="1484"/>
    </row>
    <row r="34" spans="1:11">
      <c r="A34" s="901"/>
      <c r="B34" s="901"/>
      <c r="C34" s="901"/>
      <c r="D34" s="901"/>
      <c r="E34" s="1483"/>
      <c r="F34" s="1483"/>
      <c r="G34" s="1483"/>
      <c r="H34" s="901"/>
      <c r="I34" s="901"/>
      <c r="J34" s="901"/>
      <c r="K34" s="1484"/>
    </row>
    <row r="35" spans="1:11">
      <c r="A35" s="901"/>
      <c r="B35" s="901"/>
      <c r="C35" s="901"/>
      <c r="D35" s="901"/>
      <c r="E35" s="1483"/>
      <c r="F35" s="1483"/>
      <c r="G35" s="1483"/>
      <c r="H35" s="901"/>
      <c r="I35" s="901"/>
      <c r="J35" s="901"/>
      <c r="K35" s="1484"/>
    </row>
    <row r="36" spans="1:11">
      <c r="A36" s="901"/>
      <c r="B36" s="901"/>
      <c r="C36" s="901"/>
      <c r="D36" s="901"/>
      <c r="E36" s="1483"/>
      <c r="F36" s="1483"/>
      <c r="G36" s="1483"/>
      <c r="H36" s="901"/>
      <c r="I36" s="901"/>
      <c r="J36" s="901"/>
      <c r="K36" s="1484"/>
    </row>
    <row r="37" spans="1:11">
      <c r="A37" s="901"/>
      <c r="B37" s="901"/>
      <c r="C37" s="901"/>
      <c r="D37" s="901"/>
      <c r="E37" s="1483"/>
      <c r="F37" s="901"/>
      <c r="G37" s="1483"/>
      <c r="H37" s="901"/>
      <c r="I37" s="901"/>
      <c r="J37" s="901"/>
      <c r="K37" s="1484"/>
    </row>
    <row r="38" spans="1:11">
      <c r="A38" s="901"/>
      <c r="B38" s="901"/>
      <c r="C38" s="901"/>
      <c r="D38" s="1480"/>
      <c r="E38" s="1482"/>
      <c r="F38" s="1482"/>
      <c r="G38" s="1482"/>
      <c r="H38" s="901"/>
      <c r="I38" s="901"/>
      <c r="J38" s="901"/>
      <c r="K38" s="1484"/>
    </row>
    <row r="39" spans="1:11">
      <c r="A39" s="901"/>
      <c r="B39" s="901"/>
      <c r="C39" s="901"/>
      <c r="D39" s="1480"/>
      <c r="E39" s="1480"/>
      <c r="F39" s="1480"/>
      <c r="G39" s="1482"/>
      <c r="H39" s="901"/>
      <c r="I39" s="901"/>
      <c r="J39" s="901"/>
      <c r="K39" s="1484"/>
    </row>
    <row r="40" spans="1:11">
      <c r="A40" s="901"/>
      <c r="B40" s="901"/>
      <c r="C40" s="901"/>
      <c r="D40" s="1480"/>
      <c r="E40" s="1480"/>
      <c r="F40" s="1480"/>
      <c r="G40" s="1482"/>
      <c r="H40" s="901"/>
      <c r="I40" s="901"/>
      <c r="J40" s="901"/>
      <c r="K40" s="1484"/>
    </row>
    <row r="41" spans="1:11">
      <c r="A41" s="91"/>
      <c r="B41" s="91"/>
      <c r="C41" s="91"/>
      <c r="D41" s="91"/>
      <c r="E41" s="91"/>
      <c r="F41" s="91"/>
      <c r="G41" s="91"/>
      <c r="H41" s="91"/>
      <c r="I41" s="91"/>
      <c r="J41" s="91"/>
      <c r="K41" s="91"/>
    </row>
    <row r="42" spans="1:11">
      <c r="A42" s="91"/>
      <c r="B42" s="91"/>
      <c r="C42" s="91"/>
      <c r="D42" s="91"/>
      <c r="E42" s="91"/>
      <c r="F42" s="91"/>
      <c r="G42" s="91"/>
      <c r="H42" s="91"/>
      <c r="I42" s="91"/>
      <c r="J42" s="91"/>
      <c r="K42" s="91"/>
    </row>
    <row r="43" spans="1:11">
      <c r="A43" s="91"/>
      <c r="B43" s="91"/>
      <c r="C43" s="91"/>
      <c r="D43" s="91"/>
      <c r="E43" s="91"/>
      <c r="F43" s="91"/>
      <c r="G43" s="91"/>
      <c r="H43" s="91"/>
      <c r="I43" s="91"/>
      <c r="J43" s="91"/>
      <c r="K43" s="91"/>
    </row>
    <row r="44" spans="1:11">
      <c r="A44" s="91"/>
      <c r="B44" s="91"/>
      <c r="C44" s="91"/>
      <c r="D44" s="91"/>
      <c r="E44" s="91"/>
      <c r="F44" s="91"/>
      <c r="G44" s="91"/>
      <c r="H44" s="91"/>
      <c r="I44" s="91"/>
      <c r="J44" s="91"/>
      <c r="K44" s="91"/>
    </row>
    <row r="45" spans="1:11">
      <c r="A45" s="91"/>
      <c r="B45" s="91"/>
      <c r="C45" s="91"/>
      <c r="D45" s="91"/>
      <c r="E45" s="91"/>
      <c r="F45" s="91"/>
      <c r="G45" s="91"/>
      <c r="H45" s="91"/>
      <c r="I45" s="91"/>
      <c r="J45" s="91"/>
      <c r="K45" s="91"/>
    </row>
    <row r="46" spans="1:11">
      <c r="A46" s="91"/>
      <c r="B46" s="91"/>
      <c r="C46" s="91"/>
      <c r="D46" s="91"/>
      <c r="E46" s="91"/>
      <c r="F46" s="91"/>
      <c r="G46" s="91"/>
      <c r="H46" s="91"/>
      <c r="I46" s="91"/>
      <c r="J46" s="91"/>
      <c r="K46" s="91"/>
    </row>
    <row r="47" spans="1:11">
      <c r="A47" s="91"/>
      <c r="B47" s="91"/>
      <c r="C47" s="91"/>
      <c r="D47" s="91"/>
      <c r="E47" s="91"/>
      <c r="F47" s="91"/>
      <c r="G47" s="91"/>
      <c r="H47" s="91"/>
      <c r="I47" s="91"/>
      <c r="J47" s="91"/>
      <c r="K47" s="91"/>
    </row>
    <row r="48" spans="1:11">
      <c r="A48" s="91"/>
      <c r="B48" s="91"/>
      <c r="C48" s="91"/>
      <c r="D48" s="91"/>
      <c r="E48" s="91"/>
      <c r="F48" s="91"/>
      <c r="G48" s="91"/>
      <c r="H48" s="91"/>
      <c r="I48" s="91"/>
      <c r="J48" s="91"/>
      <c r="K48" s="91"/>
    </row>
    <row r="49" spans="1:11">
      <c r="A49" s="91"/>
      <c r="B49" s="91"/>
      <c r="C49" s="91"/>
      <c r="D49" s="91"/>
      <c r="E49" s="91"/>
      <c r="F49" s="91"/>
      <c r="G49" s="91"/>
      <c r="H49" s="91"/>
      <c r="I49" s="91"/>
      <c r="J49" s="91"/>
      <c r="K49" s="91"/>
    </row>
    <row r="50" spans="1:11">
      <c r="A50" s="91"/>
      <c r="B50" s="91"/>
      <c r="C50" s="91"/>
      <c r="D50" s="91"/>
      <c r="E50" s="91"/>
      <c r="F50" s="91"/>
      <c r="G50" s="91"/>
      <c r="H50" s="91"/>
      <c r="I50" s="91"/>
      <c r="J50" s="91"/>
      <c r="K50" s="91"/>
    </row>
    <row r="51" spans="1:11">
      <c r="A51" s="91"/>
      <c r="B51" s="91"/>
      <c r="C51" s="91"/>
      <c r="D51" s="91"/>
      <c r="E51" s="91"/>
      <c r="F51" s="91"/>
      <c r="G51" s="91"/>
      <c r="H51" s="91"/>
      <c r="I51" s="91"/>
      <c r="J51" s="91"/>
      <c r="K51" s="91"/>
    </row>
    <row r="52" spans="1:11">
      <c r="A52" s="91"/>
      <c r="B52" s="91"/>
      <c r="C52" s="91"/>
      <c r="D52" s="91"/>
      <c r="E52" s="91"/>
      <c r="F52" s="91"/>
      <c r="G52" s="91"/>
      <c r="H52" s="91"/>
      <c r="I52" s="91"/>
      <c r="J52" s="91"/>
      <c r="K52" s="91"/>
    </row>
    <row r="53" spans="1:11">
      <c r="A53" s="91"/>
      <c r="B53" s="91"/>
      <c r="C53" s="91"/>
      <c r="D53" s="91"/>
      <c r="E53" s="91"/>
      <c r="F53" s="91"/>
      <c r="G53" s="91"/>
      <c r="H53" s="91"/>
      <c r="I53" s="91"/>
      <c r="J53" s="91"/>
      <c r="K53" s="91"/>
    </row>
    <row r="54" spans="1:11">
      <c r="A54" s="91"/>
      <c r="B54" s="91"/>
      <c r="C54" s="91"/>
      <c r="D54" s="91"/>
      <c r="E54" s="91"/>
      <c r="F54" s="91"/>
      <c r="G54" s="91"/>
      <c r="H54" s="91"/>
      <c r="I54" s="91"/>
      <c r="J54" s="91"/>
      <c r="K54" s="91"/>
    </row>
    <row r="55" spans="1:11">
      <c r="A55" s="91"/>
      <c r="B55" s="91"/>
      <c r="C55" s="91"/>
      <c r="D55" s="91"/>
      <c r="E55" s="91"/>
      <c r="F55" s="91"/>
      <c r="G55" s="91"/>
      <c r="H55" s="91"/>
      <c r="I55" s="91"/>
      <c r="J55" s="91"/>
      <c r="K55" s="91"/>
    </row>
    <row r="56" spans="1:11">
      <c r="A56" s="91"/>
      <c r="B56" s="91"/>
      <c r="C56" s="91"/>
      <c r="D56" s="91"/>
      <c r="E56" s="91"/>
      <c r="F56" s="91"/>
      <c r="G56" s="91"/>
      <c r="H56" s="91"/>
      <c r="I56" s="91"/>
      <c r="J56" s="91"/>
      <c r="K56" s="91"/>
    </row>
    <row r="57" spans="1:11">
      <c r="A57" s="91"/>
      <c r="B57" s="91"/>
      <c r="C57" s="91"/>
      <c r="D57" s="91"/>
      <c r="E57" s="91"/>
      <c r="F57" s="91"/>
      <c r="G57" s="91"/>
      <c r="H57" s="91"/>
      <c r="I57" s="91"/>
      <c r="J57" s="91"/>
      <c r="K57" s="91"/>
    </row>
    <row r="58" spans="1:11">
      <c r="A58" s="91"/>
      <c r="B58" s="91"/>
      <c r="C58" s="91"/>
      <c r="D58" s="91"/>
      <c r="E58" s="91"/>
      <c r="F58" s="91"/>
      <c r="G58" s="91"/>
      <c r="H58" s="91"/>
      <c r="I58" s="91"/>
      <c r="J58" s="91"/>
      <c r="K58" s="91"/>
    </row>
    <row r="59" spans="1:11">
      <c r="A59" s="91"/>
      <c r="B59" s="91"/>
      <c r="C59" s="91"/>
      <c r="D59" s="91"/>
      <c r="E59" s="91"/>
      <c r="F59" s="91"/>
      <c r="G59" s="91"/>
      <c r="H59" s="91"/>
      <c r="I59" s="91"/>
      <c r="J59" s="91"/>
      <c r="K59" s="91"/>
    </row>
    <row r="60" spans="1:11">
      <c r="A60" s="91"/>
      <c r="B60" s="91"/>
      <c r="C60" s="91"/>
      <c r="D60" s="91"/>
      <c r="E60" s="91"/>
      <c r="F60" s="91"/>
      <c r="G60" s="91"/>
      <c r="H60" s="91"/>
      <c r="I60" s="91"/>
      <c r="J60" s="91"/>
      <c r="K60" s="91"/>
    </row>
    <row r="61" spans="1:11">
      <c r="A61" s="91"/>
      <c r="B61" s="91"/>
      <c r="C61" s="91"/>
      <c r="D61" s="91"/>
      <c r="E61" s="91"/>
      <c r="F61" s="91"/>
      <c r="G61" s="91"/>
      <c r="H61" s="91"/>
      <c r="I61" s="91"/>
      <c r="J61" s="91"/>
      <c r="K61" s="91"/>
    </row>
    <row r="62" spans="1:11">
      <c r="A62" s="91"/>
      <c r="B62" s="91"/>
      <c r="C62" s="91"/>
      <c r="D62" s="91"/>
      <c r="E62" s="91"/>
      <c r="F62" s="91"/>
      <c r="G62" s="91"/>
      <c r="H62" s="91"/>
      <c r="I62" s="91"/>
      <c r="J62" s="91"/>
      <c r="K62" s="91"/>
    </row>
    <row r="63" spans="1:11">
      <c r="A63" s="91"/>
      <c r="B63" s="91"/>
      <c r="C63" s="91"/>
      <c r="D63" s="91"/>
      <c r="E63" s="91"/>
      <c r="F63" s="91"/>
      <c r="G63" s="91"/>
      <c r="H63" s="91"/>
      <c r="I63" s="91"/>
      <c r="J63" s="91"/>
      <c r="K63" s="91"/>
    </row>
    <row r="64" spans="1:11">
      <c r="A64" s="91"/>
      <c r="B64" s="91"/>
      <c r="C64" s="91"/>
      <c r="D64" s="91"/>
      <c r="E64" s="91"/>
      <c r="F64" s="91"/>
      <c r="G64" s="91"/>
      <c r="H64" s="91"/>
      <c r="I64" s="91"/>
      <c r="J64" s="91"/>
      <c r="K64" s="91"/>
    </row>
    <row r="65" spans="1:11">
      <c r="A65" s="91"/>
      <c r="B65" s="91"/>
      <c r="C65" s="91"/>
      <c r="D65" s="91"/>
      <c r="E65" s="91"/>
      <c r="F65" s="91"/>
      <c r="G65" s="91"/>
      <c r="H65" s="91"/>
      <c r="I65" s="91"/>
      <c r="J65" s="91"/>
      <c r="K65" s="91"/>
    </row>
    <row r="66" spans="1:11">
      <c r="A66" s="91"/>
      <c r="B66" s="91"/>
      <c r="C66" s="91"/>
      <c r="D66" s="91"/>
      <c r="E66" s="91"/>
      <c r="F66" s="91"/>
      <c r="G66" s="91"/>
      <c r="H66" s="91"/>
      <c r="I66" s="91"/>
      <c r="J66" s="91"/>
      <c r="K66" s="91"/>
    </row>
    <row r="67" spans="1:11">
      <c r="A67" s="91"/>
      <c r="B67" s="91"/>
      <c r="C67" s="91"/>
      <c r="D67" s="91"/>
      <c r="E67" s="91"/>
      <c r="F67" s="91"/>
      <c r="G67" s="91"/>
      <c r="H67" s="91"/>
      <c r="I67" s="91"/>
      <c r="J67" s="91"/>
      <c r="K67" s="91"/>
    </row>
    <row r="68" spans="1:11">
      <c r="A68" s="91"/>
      <c r="B68" s="91"/>
      <c r="C68" s="91"/>
      <c r="D68" s="91"/>
      <c r="E68" s="91"/>
      <c r="F68" s="91"/>
      <c r="G68" s="91"/>
      <c r="H68" s="91"/>
      <c r="I68" s="91"/>
      <c r="J68" s="91"/>
      <c r="K68" s="91"/>
    </row>
    <row r="69" spans="1:11">
      <c r="A69" s="91"/>
      <c r="B69" s="91"/>
      <c r="C69" s="91"/>
      <c r="D69" s="91"/>
      <c r="E69" s="91"/>
      <c r="F69" s="91"/>
      <c r="G69" s="91"/>
      <c r="H69" s="91"/>
      <c r="I69" s="91"/>
      <c r="J69" s="91"/>
      <c r="K69" s="91"/>
    </row>
    <row r="70" spans="1:11">
      <c r="A70" s="91"/>
      <c r="B70" s="91"/>
      <c r="C70" s="91"/>
      <c r="D70" s="91"/>
      <c r="E70" s="91"/>
      <c r="F70" s="91"/>
      <c r="G70" s="91"/>
      <c r="H70" s="91"/>
      <c r="I70" s="91"/>
      <c r="J70" s="91"/>
      <c r="K70" s="91"/>
    </row>
    <row r="71" spans="1:11">
      <c r="A71" s="91"/>
      <c r="B71" s="91"/>
      <c r="C71" s="91"/>
      <c r="D71" s="91"/>
      <c r="E71" s="91"/>
      <c r="F71" s="91"/>
      <c r="G71" s="91"/>
      <c r="H71" s="91"/>
      <c r="I71" s="91"/>
      <c r="J71" s="91"/>
      <c r="K71" s="91"/>
    </row>
    <row r="72" spans="1:11">
      <c r="A72" s="91"/>
      <c r="B72" s="91"/>
      <c r="C72" s="91"/>
      <c r="D72" s="91"/>
      <c r="E72" s="91"/>
      <c r="F72" s="91"/>
      <c r="G72" s="91"/>
      <c r="H72" s="91"/>
      <c r="I72" s="91"/>
      <c r="J72" s="91"/>
      <c r="K72" s="91"/>
    </row>
    <row r="73" spans="1:11">
      <c r="A73" s="91"/>
      <c r="B73" s="91"/>
      <c r="C73" s="91"/>
      <c r="D73" s="91"/>
      <c r="E73" s="91"/>
      <c r="F73" s="91"/>
      <c r="G73" s="91"/>
      <c r="H73" s="91"/>
      <c r="I73" s="91"/>
      <c r="J73" s="91"/>
      <c r="K73" s="91"/>
    </row>
    <row r="74" spans="1:11">
      <c r="A74" s="91"/>
      <c r="B74" s="91"/>
      <c r="C74" s="91"/>
      <c r="D74" s="91"/>
      <c r="E74" s="91"/>
      <c r="F74" s="91"/>
      <c r="G74" s="91"/>
      <c r="H74" s="91"/>
      <c r="I74" s="91"/>
      <c r="J74" s="91"/>
      <c r="K74" s="91"/>
    </row>
    <row r="75" spans="1:11">
      <c r="A75" s="91"/>
      <c r="B75" s="91"/>
      <c r="C75" s="91"/>
      <c r="D75" s="91"/>
      <c r="E75" s="91"/>
      <c r="F75" s="91"/>
      <c r="G75" s="91"/>
      <c r="H75" s="91"/>
      <c r="I75" s="91"/>
      <c r="J75" s="91"/>
      <c r="K75" s="91"/>
    </row>
    <row r="76" spans="1:11">
      <c r="A76" s="91"/>
      <c r="B76" s="91"/>
      <c r="C76" s="91"/>
      <c r="D76" s="91"/>
      <c r="E76" s="91"/>
      <c r="F76" s="91"/>
      <c r="G76" s="91"/>
      <c r="H76" s="91"/>
      <c r="I76" s="91"/>
      <c r="J76" s="91"/>
      <c r="K76" s="91"/>
    </row>
    <row r="77" spans="1:11">
      <c r="A77" s="91"/>
      <c r="B77" s="91"/>
      <c r="C77" s="91"/>
      <c r="D77" s="91"/>
      <c r="E77" s="91"/>
      <c r="F77" s="91"/>
      <c r="G77" s="91"/>
      <c r="H77" s="91"/>
      <c r="I77" s="91"/>
      <c r="J77" s="91"/>
      <c r="K77" s="91"/>
    </row>
    <row r="78" spans="1:11">
      <c r="A78" s="91"/>
      <c r="B78" s="91"/>
      <c r="C78" s="91"/>
      <c r="D78" s="91"/>
      <c r="E78" s="91"/>
      <c r="F78" s="91"/>
      <c r="G78" s="91"/>
      <c r="H78" s="91"/>
      <c r="I78" s="91"/>
      <c r="J78" s="91"/>
      <c r="K78" s="91"/>
    </row>
    <row r="79" spans="1:11">
      <c r="A79" s="91"/>
      <c r="B79" s="91"/>
      <c r="C79" s="91"/>
      <c r="D79" s="91"/>
      <c r="E79" s="91"/>
      <c r="F79" s="91"/>
      <c r="G79" s="91"/>
      <c r="H79" s="91"/>
      <c r="I79" s="91"/>
      <c r="J79" s="91"/>
      <c r="K79" s="91"/>
    </row>
    <row r="80" spans="1:11">
      <c r="A80" s="91"/>
      <c r="B80" s="91"/>
      <c r="C80" s="91"/>
      <c r="D80" s="91"/>
      <c r="E80" s="91"/>
      <c r="F80" s="91"/>
      <c r="G80" s="91"/>
      <c r="H80" s="91"/>
      <c r="I80" s="91"/>
      <c r="J80" s="91"/>
      <c r="K80" s="91"/>
    </row>
    <row r="97" spans="1:1">
      <c r="A97" s="1353" t="s">
        <v>3571</v>
      </c>
    </row>
  </sheetData>
  <mergeCells count="1">
    <mergeCell ref="B4:K4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8D995-63A4-43DB-A964-97BFD0B604E7}">
  <sheetPr codeName="Sheet90">
    <tabColor theme="6"/>
    <pageSetUpPr autoPageBreaks="0"/>
  </sheetPr>
  <dimension ref="A1:AV203"/>
  <sheetViews>
    <sheetView zoomScaleNormal="100" workbookViewId="0">
      <pane ySplit="4" topLeftCell="A54" activePane="bottomLeft" state="frozen"/>
      <selection activeCell="G59" sqref="G59"/>
      <selection pane="bottomLeft" activeCell="J78" sqref="J78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8.44140625" style="12" bestFit="1" customWidth="1"/>
    <col min="5" max="5" width="20.5546875" style="12" bestFit="1" customWidth="1"/>
    <col min="6" max="6" width="44.5546875" style="12" customWidth="1"/>
    <col min="7" max="7" width="59.33203125" style="12" customWidth="1"/>
    <col min="8" max="8" width="7.44140625" style="12" bestFit="1" customWidth="1"/>
    <col min="9" max="13" width="15.5546875" style="12" bestFit="1" customWidth="1"/>
    <col min="14" max="14" width="8.6640625" style="141" customWidth="1"/>
    <col min="15" max="15" width="23.44140625" style="12" customWidth="1"/>
    <col min="16" max="18" width="1.44140625" style="12" customWidth="1"/>
    <col min="19" max="39" width="13.5546875" style="12" hidden="1" customWidth="1"/>
    <col min="40" max="48" width="0" style="12" hidden="1" customWidth="1"/>
    <col min="49" max="16384" width="13.5546875" style="12" hidden="1"/>
  </cols>
  <sheetData>
    <row r="1" spans="1:23" s="2" customFormat="1" ht="24.6">
      <c r="A1" s="65" t="s">
        <v>1247</v>
      </c>
      <c r="B1" s="3"/>
      <c r="F1" s="4"/>
      <c r="G1" s="4"/>
      <c r="K1" s="3"/>
      <c r="N1" s="136"/>
    </row>
    <row r="2" spans="1:23" s="2" customFormat="1" ht="24.6">
      <c r="A2" s="4" t="str">
        <f>Cover!$E$13</f>
        <v>Master</v>
      </c>
      <c r="B2" s="3"/>
      <c r="N2" s="136"/>
    </row>
    <row r="3" spans="1:23" s="2" customFormat="1" ht="24.6">
      <c r="A3" s="4">
        <f>Cover!$E$15</f>
        <v>2024</v>
      </c>
      <c r="B3" s="4"/>
      <c r="C3" s="4"/>
      <c r="N3" s="136"/>
    </row>
    <row r="4" spans="1:23" s="6" customFormat="1" ht="25.2" thickBot="1">
      <c r="A4" s="5" t="s">
        <v>126</v>
      </c>
      <c r="B4" s="7"/>
      <c r="N4" s="138"/>
    </row>
    <row r="5" spans="1:23" ht="17.399999999999999">
      <c r="A5" s="484"/>
      <c r="B5" s="485"/>
      <c r="C5" s="485"/>
      <c r="D5" s="10"/>
      <c r="E5" s="10"/>
      <c r="F5" s="486"/>
      <c r="G5" s="486"/>
      <c r="H5" s="484"/>
      <c r="I5" s="487" t="s">
        <v>1580</v>
      </c>
      <c r="J5" s="488"/>
      <c r="K5" s="488"/>
      <c r="L5" s="488"/>
      <c r="M5" s="489"/>
      <c r="N5" s="479"/>
      <c r="O5" s="484"/>
      <c r="P5" s="484"/>
      <c r="Q5" s="484"/>
      <c r="R5" s="484"/>
      <c r="S5" s="486"/>
      <c r="T5" s="486"/>
      <c r="U5" s="486"/>
      <c r="V5" s="486"/>
      <c r="W5" s="486"/>
    </row>
    <row r="6" spans="1:23" s="64" customFormat="1" ht="15.6">
      <c r="A6" s="490"/>
      <c r="B6" s="491"/>
      <c r="C6" s="491"/>
      <c r="D6" s="37" t="s">
        <v>1463</v>
      </c>
      <c r="E6" s="37" t="s">
        <v>1464</v>
      </c>
      <c r="F6" s="37" t="s">
        <v>238</v>
      </c>
      <c r="G6" s="37" t="s">
        <v>2595</v>
      </c>
      <c r="H6" s="37" t="s">
        <v>176</v>
      </c>
      <c r="I6" s="492">
        <v>2022</v>
      </c>
      <c r="J6" s="493">
        <v>2023</v>
      </c>
      <c r="K6" s="493">
        <v>2024</v>
      </c>
      <c r="L6" s="493">
        <v>2025</v>
      </c>
      <c r="M6" s="494">
        <v>2026</v>
      </c>
      <c r="N6" s="482"/>
      <c r="O6" s="490"/>
      <c r="P6" s="490"/>
      <c r="Q6" s="490"/>
      <c r="R6" s="490"/>
      <c r="S6" s="490"/>
      <c r="T6" s="490"/>
      <c r="U6" s="490"/>
      <c r="V6" s="490"/>
      <c r="W6" s="490"/>
    </row>
    <row r="8" spans="1:23" s="28" customFormat="1" ht="22.8">
      <c r="B8" s="904" t="s">
        <v>3572</v>
      </c>
    </row>
    <row r="9" spans="1:23">
      <c r="N9" s="12"/>
    </row>
    <row r="10" spans="1:23" s="28" customFormat="1" ht="17.399999999999999">
      <c r="B10" s="29" t="s">
        <v>3573</v>
      </c>
      <c r="N10" s="140"/>
    </row>
    <row r="12" spans="1:23">
      <c r="A12" s="495"/>
      <c r="B12" s="495"/>
      <c r="C12" s="35" t="s">
        <v>3574</v>
      </c>
      <c r="D12" s="35"/>
      <c r="E12" s="35"/>
      <c r="F12" s="34"/>
      <c r="G12" s="34"/>
      <c r="H12" s="34"/>
      <c r="I12" s="34"/>
      <c r="J12" s="34"/>
      <c r="K12" s="34"/>
      <c r="L12" s="34"/>
      <c r="M12" s="34"/>
    </row>
    <row r="14" spans="1:23" ht="15.6">
      <c r="A14" s="484"/>
      <c r="B14" s="485"/>
      <c r="C14" s="485"/>
      <c r="D14" s="21" t="s">
        <v>3575</v>
      </c>
      <c r="E14" s="21" t="s">
        <v>3576</v>
      </c>
      <c r="F14" s="21" t="s">
        <v>3577</v>
      </c>
      <c r="G14" s="21" t="s">
        <v>3578</v>
      </c>
      <c r="H14" s="21" t="s">
        <v>3579</v>
      </c>
      <c r="I14" s="405"/>
      <c r="J14" s="405"/>
      <c r="K14" s="405"/>
      <c r="L14" s="405"/>
      <c r="M14" s="405"/>
      <c r="N14" s="479"/>
      <c r="P14" s="484"/>
      <c r="Q14" s="484"/>
      <c r="R14" s="484"/>
      <c r="S14" s="486"/>
      <c r="T14" s="486"/>
      <c r="U14" s="486"/>
      <c r="V14" s="486"/>
      <c r="W14" s="486"/>
    </row>
    <row r="15" spans="1:23" ht="15.6">
      <c r="A15" s="484"/>
      <c r="B15" s="485"/>
      <c r="C15" s="485"/>
      <c r="D15" s="21" t="s">
        <v>3575</v>
      </c>
      <c r="E15" s="21" t="s">
        <v>3576</v>
      </c>
      <c r="F15" s="21" t="s">
        <v>3577</v>
      </c>
      <c r="G15" s="21" t="s">
        <v>3580</v>
      </c>
      <c r="H15" s="21" t="s">
        <v>3579</v>
      </c>
      <c r="I15" s="405"/>
      <c r="J15" s="405"/>
      <c r="K15" s="405"/>
      <c r="L15" s="405"/>
      <c r="M15" s="405"/>
      <c r="N15" s="479"/>
      <c r="P15" s="484"/>
      <c r="Q15" s="484"/>
      <c r="R15" s="484"/>
      <c r="S15" s="486"/>
      <c r="T15" s="486"/>
      <c r="U15" s="486"/>
      <c r="V15" s="486"/>
      <c r="W15" s="486"/>
    </row>
    <row r="16" spans="1:23" ht="15.6">
      <c r="A16" s="484"/>
      <c r="B16" s="485"/>
      <c r="C16" s="485"/>
      <c r="D16" s="21" t="s">
        <v>3575</v>
      </c>
      <c r="E16" s="21" t="s">
        <v>3576</v>
      </c>
      <c r="F16" s="21" t="s">
        <v>3577</v>
      </c>
      <c r="G16" s="21" t="s">
        <v>3581</v>
      </c>
      <c r="H16" s="21" t="s">
        <v>3579</v>
      </c>
      <c r="I16" s="405"/>
      <c r="J16" s="405"/>
      <c r="K16" s="405"/>
      <c r="L16" s="405"/>
      <c r="M16" s="405"/>
      <c r="N16" s="479"/>
      <c r="P16" s="484"/>
      <c r="Q16" s="484"/>
      <c r="R16" s="484"/>
      <c r="S16" s="486"/>
      <c r="T16" s="486"/>
      <c r="U16" s="486"/>
      <c r="V16" s="486"/>
      <c r="W16" s="486"/>
    </row>
    <row r="17" spans="1:30" ht="15.6">
      <c r="A17" s="484"/>
      <c r="B17" s="485"/>
      <c r="C17" s="485"/>
      <c r="D17" s="21" t="s">
        <v>3575</v>
      </c>
      <c r="E17" s="21" t="s">
        <v>3576</v>
      </c>
      <c r="F17" s="21" t="s">
        <v>3577</v>
      </c>
      <c r="G17" s="21" t="s">
        <v>3582</v>
      </c>
      <c r="H17" s="21" t="s">
        <v>3579</v>
      </c>
      <c r="I17" s="503">
        <f>I14+I16</f>
        <v>0</v>
      </c>
      <c r="J17" s="503">
        <f t="shared" ref="J17:M17" si="0">J14+J16</f>
        <v>0</v>
      </c>
      <c r="K17" s="503">
        <f t="shared" si="0"/>
        <v>0</v>
      </c>
      <c r="L17" s="503">
        <f t="shared" si="0"/>
        <v>0</v>
      </c>
      <c r="M17" s="503">
        <f t="shared" si="0"/>
        <v>0</v>
      </c>
      <c r="N17" s="479"/>
      <c r="P17" s="484"/>
      <c r="Q17" s="484"/>
      <c r="R17" s="484"/>
      <c r="S17" s="486"/>
      <c r="T17" s="486"/>
      <c r="U17" s="486"/>
      <c r="V17" s="486"/>
      <c r="W17" s="486"/>
    </row>
    <row r="18" spans="1:30" ht="15.6">
      <c r="A18" s="484"/>
      <c r="B18" s="485"/>
      <c r="C18" s="485"/>
      <c r="D18" s="21" t="s">
        <v>3575</v>
      </c>
      <c r="E18" s="21" t="s">
        <v>3576</v>
      </c>
      <c r="F18" s="21" t="s">
        <v>3577</v>
      </c>
      <c r="G18" s="21" t="s">
        <v>3583</v>
      </c>
      <c r="H18" s="21" t="s">
        <v>3579</v>
      </c>
      <c r="I18" s="503">
        <f>I15+I16</f>
        <v>0</v>
      </c>
      <c r="J18" s="503">
        <f t="shared" ref="J18:M18" si="1">J15+J16</f>
        <v>0</v>
      </c>
      <c r="K18" s="503">
        <f t="shared" si="1"/>
        <v>0</v>
      </c>
      <c r="L18" s="503">
        <f t="shared" si="1"/>
        <v>0</v>
      </c>
      <c r="M18" s="503">
        <f t="shared" si="1"/>
        <v>0</v>
      </c>
      <c r="N18" s="479"/>
      <c r="P18" s="484"/>
      <c r="Q18" s="484"/>
      <c r="R18" s="484"/>
      <c r="S18" s="486"/>
      <c r="T18" s="486"/>
      <c r="U18" s="486"/>
      <c r="V18" s="486"/>
      <c r="W18" s="486"/>
    </row>
    <row r="19" spans="1:30" s="495" customFormat="1">
      <c r="F19" s="484"/>
      <c r="G19" s="484"/>
      <c r="H19" s="497"/>
      <c r="K19" s="14"/>
      <c r="L19" s="498"/>
      <c r="M19" s="497"/>
      <c r="N19" s="480"/>
      <c r="O19" s="12"/>
      <c r="P19" s="497"/>
      <c r="Q19" s="497"/>
      <c r="R19" s="497"/>
      <c r="S19" s="497"/>
      <c r="T19" s="497"/>
      <c r="U19" s="498"/>
      <c r="V19" s="498"/>
      <c r="W19" s="498"/>
      <c r="X19" s="498"/>
      <c r="Y19" s="498"/>
      <c r="Z19" s="498"/>
      <c r="AA19" s="498"/>
      <c r="AB19" s="498"/>
      <c r="AC19" s="498"/>
      <c r="AD19" s="497"/>
    </row>
    <row r="20" spans="1:30">
      <c r="A20" s="495"/>
      <c r="B20" s="495"/>
      <c r="C20" s="35" t="s">
        <v>3584</v>
      </c>
      <c r="D20" s="35"/>
      <c r="E20" s="35"/>
      <c r="F20" s="34"/>
      <c r="G20" s="34"/>
      <c r="H20" s="34"/>
      <c r="I20" s="34"/>
      <c r="J20" s="34"/>
      <c r="K20" s="34"/>
      <c r="L20" s="34"/>
      <c r="M20" s="34"/>
    </row>
    <row r="21" spans="1:30" s="495" customFormat="1">
      <c r="F21" s="484"/>
      <c r="G21" s="484"/>
      <c r="H21" s="497"/>
      <c r="K21" s="14"/>
      <c r="L21" s="498"/>
      <c r="M21" s="497"/>
      <c r="N21" s="480"/>
      <c r="O21" s="12"/>
      <c r="P21" s="497"/>
      <c r="Q21" s="497"/>
      <c r="R21" s="497"/>
      <c r="S21" s="497"/>
      <c r="T21" s="497"/>
      <c r="U21" s="498"/>
      <c r="V21" s="498"/>
      <c r="W21" s="498"/>
      <c r="X21" s="498"/>
      <c r="Y21" s="498"/>
      <c r="Z21" s="498"/>
      <c r="AA21" s="498"/>
      <c r="AB21" s="498"/>
      <c r="AC21" s="498"/>
      <c r="AD21" s="497"/>
    </row>
    <row r="22" spans="1:30">
      <c r="D22" s="21" t="s">
        <v>3575</v>
      </c>
      <c r="E22" s="21" t="s">
        <v>3576</v>
      </c>
      <c r="F22" s="21" t="s">
        <v>3584</v>
      </c>
      <c r="G22" s="484" t="s">
        <v>3585</v>
      </c>
      <c r="H22" s="484" t="s">
        <v>3579</v>
      </c>
      <c r="I22" s="405"/>
      <c r="J22" s="405"/>
      <c r="K22" s="405"/>
      <c r="L22" s="405"/>
      <c r="M22" s="405"/>
    </row>
    <row r="23" spans="1:30" ht="49.5" customHeight="1">
      <c r="D23" s="21" t="s">
        <v>3575</v>
      </c>
      <c r="E23" s="21" t="s">
        <v>3576</v>
      </c>
      <c r="F23" s="21" t="s">
        <v>3584</v>
      </c>
      <c r="G23" s="502" t="s">
        <v>3586</v>
      </c>
      <c r="H23" s="484" t="s">
        <v>3579</v>
      </c>
      <c r="I23" s="405"/>
      <c r="J23" s="405"/>
      <c r="K23" s="405"/>
      <c r="L23" s="405"/>
      <c r="M23" s="405"/>
    </row>
    <row r="24" spans="1:30">
      <c r="D24" s="21" t="s">
        <v>3575</v>
      </c>
      <c r="E24" s="21" t="s">
        <v>3576</v>
      </c>
      <c r="F24" s="21" t="s">
        <v>3584</v>
      </c>
      <c r="G24" s="484" t="s">
        <v>3581</v>
      </c>
      <c r="H24" s="484" t="s">
        <v>3579</v>
      </c>
      <c r="I24" s="405"/>
      <c r="J24" s="405"/>
      <c r="K24" s="405"/>
      <c r="L24" s="405"/>
      <c r="M24" s="405"/>
    </row>
    <row r="25" spans="1:30">
      <c r="D25" s="21" t="s">
        <v>3575</v>
      </c>
      <c r="E25" s="21" t="s">
        <v>3576</v>
      </c>
      <c r="F25" s="21" t="s">
        <v>3584</v>
      </c>
      <c r="G25" s="484" t="s">
        <v>1251</v>
      </c>
      <c r="H25" s="484" t="s">
        <v>3579</v>
      </c>
      <c r="I25" s="503">
        <f>I24+I23+I22</f>
        <v>0</v>
      </c>
      <c r="J25" s="503">
        <f t="shared" ref="J25:M25" si="2">J24+J23+J22</f>
        <v>0</v>
      </c>
      <c r="K25" s="503">
        <f t="shared" si="2"/>
        <v>0</v>
      </c>
      <c r="L25" s="503">
        <f t="shared" si="2"/>
        <v>0</v>
      </c>
      <c r="M25" s="503">
        <f t="shared" si="2"/>
        <v>0</v>
      </c>
    </row>
    <row r="26" spans="1:30">
      <c r="D26" s="21"/>
      <c r="E26" s="21"/>
      <c r="F26" s="21"/>
      <c r="G26" s="484"/>
      <c r="H26" s="484"/>
      <c r="I26" s="499"/>
      <c r="J26" s="499"/>
      <c r="K26" s="499"/>
      <c r="L26" s="499"/>
      <c r="M26" s="499"/>
    </row>
    <row r="27" spans="1:30">
      <c r="C27" s="35" t="s">
        <v>119</v>
      </c>
      <c r="D27" s="500"/>
      <c r="E27" s="500"/>
      <c r="F27" s="107"/>
      <c r="G27" s="107"/>
      <c r="H27" s="107"/>
      <c r="I27" s="107"/>
      <c r="J27" s="107"/>
      <c r="K27" s="107"/>
      <c r="L27" s="107"/>
      <c r="M27" s="107"/>
    </row>
    <row r="28" spans="1:30">
      <c r="C28" s="30"/>
      <c r="D28" s="501"/>
      <c r="E28" s="501"/>
      <c r="F28" s="95"/>
      <c r="G28" s="95"/>
      <c r="H28" s="95"/>
      <c r="I28" s="95"/>
      <c r="J28" s="95"/>
      <c r="K28" s="95"/>
      <c r="L28" s="95"/>
      <c r="M28" s="95"/>
    </row>
    <row r="29" spans="1:30">
      <c r="D29" s="21" t="s">
        <v>3575</v>
      </c>
      <c r="E29" s="21" t="s">
        <v>3576</v>
      </c>
      <c r="F29" s="21" t="s">
        <v>3581</v>
      </c>
      <c r="G29" s="504" t="s">
        <v>3581</v>
      </c>
      <c r="H29" s="504" t="s">
        <v>3579</v>
      </c>
      <c r="I29" s="405"/>
      <c r="J29" s="405"/>
      <c r="K29" s="405"/>
      <c r="L29" s="405"/>
      <c r="M29" s="405"/>
    </row>
    <row r="30" spans="1:30">
      <c r="D30" s="21"/>
      <c r="E30" s="21"/>
      <c r="F30" s="21"/>
      <c r="G30" s="484"/>
      <c r="H30" s="484"/>
      <c r="I30" s="495"/>
      <c r="J30" s="495"/>
      <c r="K30" s="14"/>
      <c r="L30" s="498"/>
      <c r="M30" s="497"/>
    </row>
    <row r="31" spans="1:30">
      <c r="A31" s="495"/>
      <c r="B31" s="495"/>
      <c r="C31" s="35" t="s">
        <v>3587</v>
      </c>
      <c r="D31" s="35"/>
      <c r="E31" s="35"/>
      <c r="F31" s="34"/>
      <c r="G31" s="34"/>
      <c r="H31" s="34"/>
      <c r="I31" s="34"/>
      <c r="J31" s="34"/>
      <c r="K31" s="34"/>
      <c r="L31" s="34"/>
      <c r="M31" s="34"/>
    </row>
    <row r="32" spans="1:30">
      <c r="D32" s="21"/>
      <c r="E32" s="21"/>
      <c r="F32" s="484"/>
      <c r="G32" s="484"/>
      <c r="H32" s="484"/>
      <c r="I32" s="495"/>
      <c r="J32" s="495"/>
      <c r="K32" s="14"/>
      <c r="L32" s="498"/>
      <c r="M32" s="497"/>
    </row>
    <row r="33" spans="1:30">
      <c r="D33" s="21" t="s">
        <v>3575</v>
      </c>
      <c r="E33" s="21" t="s">
        <v>3576</v>
      </c>
      <c r="F33" s="21" t="s">
        <v>3573</v>
      </c>
      <c r="G33" s="504" t="s">
        <v>3582</v>
      </c>
      <c r="H33" s="504" t="s">
        <v>3579</v>
      </c>
      <c r="I33" s="503">
        <f>I25+I17+I29</f>
        <v>0</v>
      </c>
      <c r="J33" s="503">
        <f>J25+J17+J29</f>
        <v>0</v>
      </c>
      <c r="K33" s="503">
        <f>K25+K17+K29</f>
        <v>0</v>
      </c>
      <c r="L33" s="503">
        <f>L25+L17+L29</f>
        <v>0</v>
      </c>
      <c r="M33" s="503">
        <f>M25+M17+M29</f>
        <v>0</v>
      </c>
    </row>
    <row r="34" spans="1:30">
      <c r="D34" s="21" t="s">
        <v>3575</v>
      </c>
      <c r="E34" s="21" t="s">
        <v>3576</v>
      </c>
      <c r="F34" s="21" t="s">
        <v>3573</v>
      </c>
      <c r="G34" s="504" t="s">
        <v>3583</v>
      </c>
      <c r="H34" s="504" t="s">
        <v>3579</v>
      </c>
      <c r="I34" s="503">
        <f>I25+I18+I29</f>
        <v>0</v>
      </c>
      <c r="J34" s="503">
        <f>J25+J18+J29</f>
        <v>0</v>
      </c>
      <c r="K34" s="503">
        <f>K25+K18+K29</f>
        <v>0</v>
      </c>
      <c r="L34" s="503">
        <f>L25+L18+L29</f>
        <v>0</v>
      </c>
      <c r="M34" s="503">
        <f>M25+M18+M29</f>
        <v>0</v>
      </c>
    </row>
    <row r="35" spans="1:30">
      <c r="D35" s="21"/>
      <c r="E35" s="21"/>
      <c r="F35" s="21"/>
      <c r="G35" s="504"/>
      <c r="H35" s="504"/>
      <c r="I35" s="499"/>
      <c r="J35" s="499"/>
      <c r="K35" s="499"/>
      <c r="L35" s="499"/>
      <c r="M35" s="499"/>
    </row>
    <row r="36" spans="1:30">
      <c r="D36" s="21" t="s">
        <v>1292</v>
      </c>
      <c r="E36" s="21"/>
      <c r="F36" s="21" t="s">
        <v>3573</v>
      </c>
      <c r="G36" s="504" t="s">
        <v>3588</v>
      </c>
      <c r="H36" s="504" t="s">
        <v>3579</v>
      </c>
      <c r="I36" s="405"/>
      <c r="J36" s="405"/>
      <c r="K36" s="405"/>
      <c r="L36" s="405"/>
      <c r="M36" s="405"/>
    </row>
    <row r="37" spans="1:30">
      <c r="D37" s="21"/>
      <c r="E37" s="21"/>
      <c r="F37" s="484"/>
      <c r="G37" s="484"/>
      <c r="H37" s="484"/>
      <c r="I37" s="495"/>
      <c r="J37" s="495"/>
      <c r="K37" s="14"/>
      <c r="L37" s="498"/>
      <c r="M37" s="497"/>
    </row>
    <row r="38" spans="1:30" s="28" customFormat="1" ht="17.399999999999999">
      <c r="B38" s="29" t="s">
        <v>3589</v>
      </c>
      <c r="N38" s="140"/>
    </row>
    <row r="39" spans="1:30" s="495" customFormat="1">
      <c r="F39" s="484"/>
      <c r="G39" s="484"/>
      <c r="H39" s="497"/>
      <c r="K39" s="14"/>
      <c r="L39" s="498"/>
      <c r="M39" s="497"/>
      <c r="N39" s="480"/>
      <c r="O39" s="497"/>
      <c r="P39" s="497"/>
      <c r="Q39" s="497"/>
      <c r="R39" s="497"/>
      <c r="S39" s="497"/>
      <c r="T39" s="497"/>
      <c r="U39" s="498"/>
      <c r="V39" s="498"/>
      <c r="W39" s="498"/>
      <c r="X39" s="498"/>
      <c r="Y39" s="498"/>
      <c r="Z39" s="498"/>
      <c r="AA39" s="498"/>
      <c r="AB39" s="498"/>
      <c r="AC39" s="498"/>
      <c r="AD39" s="497"/>
    </row>
    <row r="40" spans="1:30">
      <c r="A40" s="495"/>
      <c r="B40" s="495"/>
      <c r="C40" s="35" t="s">
        <v>3590</v>
      </c>
      <c r="D40" s="35"/>
      <c r="E40" s="35"/>
      <c r="F40" s="34"/>
      <c r="G40" s="34"/>
      <c r="H40" s="34"/>
      <c r="I40" s="34"/>
      <c r="J40" s="34"/>
      <c r="K40" s="34"/>
      <c r="L40" s="34"/>
      <c r="M40" s="34"/>
    </row>
    <row r="41" spans="1:30" s="495" customFormat="1">
      <c r="C41" s="1014"/>
      <c r="F41" s="484"/>
      <c r="G41" s="484"/>
      <c r="H41" s="497"/>
      <c r="K41" s="14"/>
      <c r="L41" s="498"/>
      <c r="M41" s="497"/>
      <c r="N41" s="480"/>
      <c r="O41" s="497"/>
      <c r="P41" s="497"/>
      <c r="Q41" s="497"/>
      <c r="R41" s="497"/>
      <c r="S41" s="497"/>
      <c r="T41" s="497"/>
      <c r="U41" s="498"/>
      <c r="V41" s="498"/>
      <c r="W41" s="498"/>
      <c r="X41" s="498"/>
      <c r="Y41" s="498"/>
      <c r="Z41" s="498"/>
      <c r="AA41" s="498"/>
      <c r="AB41" s="498"/>
      <c r="AC41" s="498"/>
      <c r="AD41" s="497"/>
    </row>
    <row r="42" spans="1:30">
      <c r="D42" s="21" t="s">
        <v>3575</v>
      </c>
      <c r="E42" s="21" t="s">
        <v>3576</v>
      </c>
      <c r="F42" s="504" t="s">
        <v>3590</v>
      </c>
      <c r="G42" s="502" t="s">
        <v>3591</v>
      </c>
      <c r="H42" s="504" t="s">
        <v>3579</v>
      </c>
      <c r="I42" s="405"/>
      <c r="J42" s="405"/>
      <c r="K42" s="405"/>
      <c r="L42" s="405"/>
      <c r="M42" s="405"/>
    </row>
    <row r="43" spans="1:30" ht="13.5" customHeight="1">
      <c r="D43" s="21" t="s">
        <v>3575</v>
      </c>
      <c r="E43" s="21" t="s">
        <v>3576</v>
      </c>
      <c r="F43" s="504" t="s">
        <v>3590</v>
      </c>
      <c r="G43" s="502" t="s">
        <v>3592</v>
      </c>
      <c r="H43" s="504" t="s">
        <v>3579</v>
      </c>
      <c r="I43" s="405"/>
      <c r="J43" s="405"/>
      <c r="K43" s="405"/>
      <c r="L43" s="405"/>
      <c r="M43" s="405"/>
    </row>
    <row r="44" spans="1:30">
      <c r="D44" s="21" t="s">
        <v>3575</v>
      </c>
      <c r="E44" s="21" t="s">
        <v>3576</v>
      </c>
      <c r="F44" s="504" t="s">
        <v>3590</v>
      </c>
      <c r="G44" s="504" t="s">
        <v>3581</v>
      </c>
      <c r="H44" s="504" t="s">
        <v>3579</v>
      </c>
      <c r="I44" s="405"/>
      <c r="J44" s="405"/>
      <c r="K44" s="405"/>
      <c r="L44" s="405"/>
      <c r="M44" s="405"/>
    </row>
    <row r="45" spans="1:30">
      <c r="D45" s="21" t="s">
        <v>3575</v>
      </c>
      <c r="E45" s="21" t="s">
        <v>3576</v>
      </c>
      <c r="F45" s="504" t="s">
        <v>3590</v>
      </c>
      <c r="G45" s="504" t="s">
        <v>3582</v>
      </c>
      <c r="H45" s="504" t="s">
        <v>3579</v>
      </c>
      <c r="I45" s="503">
        <f>I42+I44</f>
        <v>0</v>
      </c>
      <c r="J45" s="503">
        <f t="shared" ref="J45:M45" si="3">J42+J44</f>
        <v>0</v>
      </c>
      <c r="K45" s="503">
        <f t="shared" si="3"/>
        <v>0</v>
      </c>
      <c r="L45" s="503">
        <f t="shared" si="3"/>
        <v>0</v>
      </c>
      <c r="M45" s="503">
        <f t="shared" si="3"/>
        <v>0</v>
      </c>
    </row>
    <row r="46" spans="1:30">
      <c r="D46" s="21" t="s">
        <v>3575</v>
      </c>
      <c r="E46" s="21" t="s">
        <v>3576</v>
      </c>
      <c r="F46" s="504" t="s">
        <v>3590</v>
      </c>
      <c r="G46" s="504" t="s">
        <v>3583</v>
      </c>
      <c r="H46" s="504" t="s">
        <v>3579</v>
      </c>
      <c r="I46" s="503">
        <f>I43+I44</f>
        <v>0</v>
      </c>
      <c r="J46" s="503">
        <f t="shared" ref="J46:M46" si="4">J43+J44</f>
        <v>0</v>
      </c>
      <c r="K46" s="503">
        <f t="shared" si="4"/>
        <v>0</v>
      </c>
      <c r="L46" s="503">
        <f t="shared" si="4"/>
        <v>0</v>
      </c>
      <c r="M46" s="503">
        <f t="shared" si="4"/>
        <v>0</v>
      </c>
    </row>
    <row r="47" spans="1:30">
      <c r="D47" s="21"/>
      <c r="E47" s="21"/>
      <c r="F47" s="484"/>
      <c r="G47" s="496"/>
      <c r="H47" s="484"/>
      <c r="I47" s="499"/>
      <c r="J47" s="499"/>
      <c r="K47" s="499"/>
      <c r="L47" s="499"/>
      <c r="M47" s="499"/>
    </row>
    <row r="48" spans="1:30">
      <c r="C48" s="35" t="s">
        <v>119</v>
      </c>
      <c r="D48" s="500"/>
      <c r="E48" s="500"/>
      <c r="F48" s="107"/>
      <c r="G48" s="107"/>
      <c r="H48" s="107"/>
      <c r="I48" s="34"/>
      <c r="J48" s="34"/>
      <c r="K48" s="34"/>
      <c r="L48" s="34"/>
      <c r="M48" s="34"/>
    </row>
    <row r="49" spans="1:30">
      <c r="C49" s="30"/>
      <c r="D49" s="501"/>
      <c r="E49" s="501"/>
      <c r="F49" s="95"/>
      <c r="G49" s="95"/>
      <c r="H49" s="95"/>
      <c r="I49" s="499"/>
      <c r="J49" s="499"/>
      <c r="K49" s="499"/>
      <c r="L49" s="499"/>
      <c r="M49" s="499"/>
    </row>
    <row r="50" spans="1:30">
      <c r="D50" s="21" t="s">
        <v>3575</v>
      </c>
      <c r="E50" s="21" t="s">
        <v>3576</v>
      </c>
      <c r="F50" s="21" t="s">
        <v>3581</v>
      </c>
      <c r="G50" s="504" t="s">
        <v>3581</v>
      </c>
      <c r="H50" s="504" t="s">
        <v>3579</v>
      </c>
      <c r="I50" s="405"/>
      <c r="J50" s="405"/>
      <c r="K50" s="405"/>
      <c r="L50" s="405"/>
      <c r="M50" s="405"/>
    </row>
    <row r="51" spans="1:30">
      <c r="D51" s="21"/>
      <c r="E51" s="21"/>
      <c r="F51" s="484"/>
      <c r="G51" s="484"/>
      <c r="H51" s="484"/>
      <c r="I51" s="495"/>
      <c r="J51" s="495"/>
      <c r="K51" s="14"/>
      <c r="L51" s="498"/>
      <c r="M51" s="497"/>
    </row>
    <row r="52" spans="1:30">
      <c r="A52" s="495"/>
      <c r="B52" s="495"/>
      <c r="C52" s="35" t="s">
        <v>3593</v>
      </c>
      <c r="D52" s="35"/>
      <c r="E52" s="35"/>
      <c r="F52" s="34"/>
      <c r="G52" s="34"/>
      <c r="H52" s="34"/>
      <c r="I52" s="34"/>
      <c r="J52" s="34"/>
      <c r="K52" s="34"/>
      <c r="L52" s="34"/>
      <c r="M52" s="34"/>
    </row>
    <row r="53" spans="1:30">
      <c r="D53" s="21"/>
      <c r="E53" s="21"/>
      <c r="F53" s="484"/>
      <c r="G53" s="484"/>
      <c r="H53" s="484"/>
      <c r="I53" s="495"/>
      <c r="J53" s="495"/>
      <c r="K53" s="14"/>
      <c r="L53" s="498"/>
      <c r="M53" s="497"/>
    </row>
    <row r="54" spans="1:30">
      <c r="D54" s="21" t="s">
        <v>3575</v>
      </c>
      <c r="E54" s="21" t="s">
        <v>3576</v>
      </c>
      <c r="F54" s="21" t="s">
        <v>3589</v>
      </c>
      <c r="G54" s="504" t="s">
        <v>3582</v>
      </c>
      <c r="H54" s="504" t="s">
        <v>3579</v>
      </c>
      <c r="I54" s="503">
        <f>I45+I50</f>
        <v>0</v>
      </c>
      <c r="J54" s="503">
        <f t="shared" ref="J54:M54" si="5">J45+J50</f>
        <v>0</v>
      </c>
      <c r="K54" s="503">
        <f>K45+K50</f>
        <v>0</v>
      </c>
      <c r="L54" s="503">
        <f t="shared" si="5"/>
        <v>0</v>
      </c>
      <c r="M54" s="503">
        <f t="shared" si="5"/>
        <v>0</v>
      </c>
    </row>
    <row r="55" spans="1:30">
      <c r="D55" s="21" t="s">
        <v>3575</v>
      </c>
      <c r="E55" s="21" t="s">
        <v>3576</v>
      </c>
      <c r="F55" s="21" t="s">
        <v>3589</v>
      </c>
      <c r="G55" s="504" t="s">
        <v>3583</v>
      </c>
      <c r="H55" s="504" t="s">
        <v>3579</v>
      </c>
      <c r="I55" s="503">
        <f>I46+I50</f>
        <v>0</v>
      </c>
      <c r="J55" s="503">
        <f t="shared" ref="J55:M55" si="6">J46+J50</f>
        <v>0</v>
      </c>
      <c r="K55" s="503">
        <f>K46+K50</f>
        <v>0</v>
      </c>
      <c r="L55" s="503">
        <f t="shared" si="6"/>
        <v>0</v>
      </c>
      <c r="M55" s="503">
        <f t="shared" si="6"/>
        <v>0</v>
      </c>
    </row>
    <row r="56" spans="1:30">
      <c r="D56" s="21"/>
      <c r="E56" s="21"/>
      <c r="F56" s="21"/>
      <c r="G56" s="484"/>
      <c r="H56" s="484"/>
      <c r="I56" s="495"/>
      <c r="J56" s="495"/>
      <c r="K56" s="14"/>
      <c r="L56" s="498"/>
      <c r="M56" s="497"/>
    </row>
    <row r="57" spans="1:30">
      <c r="A57" s="495"/>
      <c r="B57" s="495"/>
      <c r="C57" s="35" t="s">
        <v>3594</v>
      </c>
      <c r="D57" s="35"/>
      <c r="E57" s="35"/>
      <c r="F57" s="34"/>
      <c r="G57" s="34"/>
      <c r="H57" s="34"/>
      <c r="I57" s="34"/>
      <c r="J57" s="34"/>
      <c r="K57" s="34"/>
      <c r="L57" s="34"/>
      <c r="M57" s="34"/>
    </row>
    <row r="58" spans="1:30">
      <c r="D58" s="21"/>
      <c r="E58" s="21"/>
      <c r="F58" s="484"/>
      <c r="G58" s="484"/>
      <c r="H58" s="484"/>
      <c r="I58" s="495"/>
      <c r="J58" s="495"/>
      <c r="K58" s="14"/>
      <c r="L58" s="498"/>
      <c r="M58" s="497"/>
    </row>
    <row r="59" spans="1:30">
      <c r="D59" s="21" t="s">
        <v>3575</v>
      </c>
      <c r="E59" s="21" t="s">
        <v>3576</v>
      </c>
      <c r="F59" s="21" t="s">
        <v>3595</v>
      </c>
      <c r="G59" s="504" t="s">
        <v>3582</v>
      </c>
      <c r="H59" s="504" t="s">
        <v>3579</v>
      </c>
      <c r="I59" s="503">
        <f t="shared" ref="I59:M60" si="7">I33+I54</f>
        <v>0</v>
      </c>
      <c r="J59" s="503">
        <f t="shared" si="7"/>
        <v>0</v>
      </c>
      <c r="K59" s="503">
        <f t="shared" si="7"/>
        <v>0</v>
      </c>
      <c r="L59" s="503">
        <f t="shared" si="7"/>
        <v>0</v>
      </c>
      <c r="M59" s="503">
        <f t="shared" si="7"/>
        <v>0</v>
      </c>
    </row>
    <row r="60" spans="1:30">
      <c r="D60" s="21" t="s">
        <v>3575</v>
      </c>
      <c r="E60" s="21" t="s">
        <v>3576</v>
      </c>
      <c r="F60" s="21" t="s">
        <v>3595</v>
      </c>
      <c r="G60" s="504" t="s">
        <v>3583</v>
      </c>
      <c r="H60" s="504" t="s">
        <v>3579</v>
      </c>
      <c r="I60" s="503">
        <f t="shared" si="7"/>
        <v>0</v>
      </c>
      <c r="J60" s="503">
        <f t="shared" si="7"/>
        <v>0</v>
      </c>
      <c r="K60" s="503">
        <f t="shared" si="7"/>
        <v>0</v>
      </c>
      <c r="L60" s="503">
        <f t="shared" si="7"/>
        <v>0</v>
      </c>
      <c r="M60" s="503">
        <f t="shared" si="7"/>
        <v>0</v>
      </c>
    </row>
    <row r="61" spans="1:30">
      <c r="D61" s="21"/>
      <c r="E61" s="21"/>
      <c r="F61" s="484"/>
      <c r="G61" s="484"/>
      <c r="H61" s="484"/>
      <c r="I61" s="495"/>
      <c r="J61" s="495"/>
      <c r="K61" s="14"/>
      <c r="L61" s="498"/>
      <c r="M61" s="497"/>
    </row>
    <row r="62" spans="1:30" s="28" customFormat="1" ht="17.399999999999999">
      <c r="B62" s="29" t="s">
        <v>3596</v>
      </c>
      <c r="N62" s="140"/>
    </row>
    <row r="63" spans="1:30" s="495" customFormat="1">
      <c r="F63" s="484"/>
      <c r="G63" s="484"/>
      <c r="H63" s="497"/>
      <c r="K63" s="14"/>
      <c r="L63" s="498"/>
      <c r="M63" s="497"/>
      <c r="N63" s="480"/>
      <c r="O63" s="497"/>
      <c r="P63" s="497"/>
      <c r="Q63" s="497"/>
      <c r="R63" s="497"/>
      <c r="S63" s="497"/>
      <c r="T63" s="497"/>
      <c r="U63" s="498"/>
      <c r="V63" s="498"/>
      <c r="W63" s="498"/>
      <c r="X63" s="498"/>
      <c r="Y63" s="498"/>
      <c r="Z63" s="498"/>
      <c r="AA63" s="498"/>
      <c r="AB63" s="498"/>
      <c r="AC63" s="498"/>
      <c r="AD63" s="497"/>
    </row>
    <row r="64" spans="1:30">
      <c r="A64" s="495"/>
      <c r="B64" s="495"/>
      <c r="C64" s="35" t="s">
        <v>3597</v>
      </c>
      <c r="D64" s="35"/>
      <c r="E64" s="35"/>
      <c r="F64" s="34"/>
      <c r="G64" s="34"/>
      <c r="H64" s="34"/>
      <c r="I64" s="34"/>
      <c r="J64" s="34"/>
      <c r="K64" s="34"/>
      <c r="L64" s="34"/>
      <c r="M64" s="34"/>
    </row>
    <row r="65" spans="4:30" s="495" customFormat="1">
      <c r="F65" s="484"/>
      <c r="G65" s="484"/>
      <c r="H65" s="497"/>
      <c r="K65" s="14"/>
      <c r="L65" s="498"/>
      <c r="M65" s="497"/>
      <c r="N65" s="480"/>
      <c r="O65" s="497"/>
      <c r="P65" s="497"/>
      <c r="Q65" s="497"/>
      <c r="R65" s="497"/>
      <c r="S65" s="497"/>
      <c r="T65" s="497"/>
      <c r="U65" s="498"/>
      <c r="V65" s="498"/>
      <c r="W65" s="498"/>
      <c r="X65" s="498"/>
      <c r="Y65" s="498"/>
      <c r="Z65" s="498"/>
      <c r="AA65" s="498"/>
      <c r="AB65" s="498"/>
      <c r="AC65" s="498"/>
      <c r="AD65" s="497"/>
    </row>
    <row r="66" spans="4:30" s="495" customFormat="1">
      <c r="D66" s="21" t="s">
        <v>3575</v>
      </c>
      <c r="E66" s="21" t="s">
        <v>3576</v>
      </c>
      <c r="F66" s="484" t="s">
        <v>3598</v>
      </c>
      <c r="G66" s="484" t="s">
        <v>3581</v>
      </c>
      <c r="H66" s="484" t="s">
        <v>3579</v>
      </c>
      <c r="I66" s="405"/>
      <c r="J66" s="405"/>
      <c r="K66" s="405"/>
      <c r="L66" s="405"/>
      <c r="M66" s="405"/>
      <c r="N66" s="480"/>
      <c r="O66" s="497"/>
      <c r="P66" s="497"/>
      <c r="Q66" s="497"/>
      <c r="R66" s="497"/>
      <c r="S66" s="497"/>
      <c r="T66" s="497"/>
      <c r="U66" s="498"/>
      <c r="V66" s="498"/>
      <c r="W66" s="498"/>
      <c r="X66" s="498"/>
      <c r="Y66" s="498"/>
      <c r="Z66" s="498"/>
      <c r="AA66" s="498"/>
      <c r="AB66" s="498"/>
      <c r="AC66" s="498"/>
      <c r="AD66" s="497"/>
    </row>
    <row r="67" spans="4:30" s="495" customFormat="1">
      <c r="D67" s="21" t="s">
        <v>3575</v>
      </c>
      <c r="E67" s="21" t="s">
        <v>3576</v>
      </c>
      <c r="F67" s="484" t="s">
        <v>3598</v>
      </c>
      <c r="G67" s="484" t="s">
        <v>3581</v>
      </c>
      <c r="H67" s="484" t="s">
        <v>3579</v>
      </c>
      <c r="I67" s="405"/>
      <c r="J67" s="405"/>
      <c r="K67" s="405"/>
      <c r="L67" s="405"/>
      <c r="M67" s="405"/>
      <c r="N67" s="480"/>
      <c r="O67" s="497"/>
      <c r="P67" s="497"/>
      <c r="Q67" s="497"/>
      <c r="R67" s="497"/>
      <c r="S67" s="497"/>
      <c r="T67" s="497"/>
      <c r="U67" s="498"/>
      <c r="V67" s="498"/>
      <c r="W67" s="498"/>
      <c r="X67" s="498"/>
      <c r="Y67" s="498"/>
      <c r="Z67" s="498"/>
      <c r="AA67" s="498"/>
      <c r="AB67" s="498"/>
      <c r="AC67" s="498"/>
      <c r="AD67" s="497"/>
    </row>
    <row r="68" spans="4:30" s="495" customFormat="1">
      <c r="D68" s="21" t="s">
        <v>3575</v>
      </c>
      <c r="E68" s="21" t="s">
        <v>3576</v>
      </c>
      <c r="F68" s="484" t="s">
        <v>3598</v>
      </c>
      <c r="G68" s="484" t="s">
        <v>3581</v>
      </c>
      <c r="H68" s="484" t="s">
        <v>3579</v>
      </c>
      <c r="I68" s="405"/>
      <c r="J68" s="405"/>
      <c r="K68" s="405"/>
      <c r="L68" s="405"/>
      <c r="M68" s="405"/>
      <c r="N68" s="480"/>
      <c r="O68" s="497"/>
      <c r="P68" s="497"/>
      <c r="Q68" s="497"/>
      <c r="R68" s="497"/>
      <c r="S68" s="497"/>
      <c r="T68" s="497"/>
      <c r="U68" s="498"/>
      <c r="V68" s="498"/>
      <c r="W68" s="498"/>
      <c r="X68" s="498"/>
      <c r="Y68" s="498"/>
      <c r="Z68" s="498"/>
      <c r="AA68" s="498"/>
      <c r="AB68" s="498"/>
      <c r="AC68" s="498"/>
      <c r="AD68" s="497"/>
    </row>
    <row r="69" spans="4:30" s="495" customFormat="1">
      <c r="D69" s="21" t="s">
        <v>3575</v>
      </c>
      <c r="E69" s="21" t="s">
        <v>3576</v>
      </c>
      <c r="F69" s="484" t="s">
        <v>3598</v>
      </c>
      <c r="G69" s="484" t="s">
        <v>3581</v>
      </c>
      <c r="H69" s="484" t="s">
        <v>3579</v>
      </c>
      <c r="I69" s="405"/>
      <c r="J69" s="405"/>
      <c r="K69" s="405"/>
      <c r="L69" s="405"/>
      <c r="M69" s="405"/>
      <c r="N69" s="480"/>
      <c r="O69" s="497"/>
      <c r="P69" s="497"/>
      <c r="Q69" s="497"/>
      <c r="R69" s="497"/>
      <c r="S69" s="497"/>
      <c r="T69" s="497"/>
      <c r="U69" s="498"/>
      <c r="V69" s="498"/>
      <c r="W69" s="498"/>
      <c r="X69" s="498"/>
      <c r="Y69" s="498"/>
      <c r="Z69" s="498"/>
      <c r="AA69" s="498"/>
      <c r="AB69" s="498"/>
      <c r="AC69" s="498"/>
      <c r="AD69" s="497"/>
    </row>
    <row r="70" spans="4:30" s="495" customFormat="1">
      <c r="D70" s="21" t="s">
        <v>3575</v>
      </c>
      <c r="E70" s="21" t="s">
        <v>3576</v>
      </c>
      <c r="F70" s="484" t="s">
        <v>3598</v>
      </c>
      <c r="G70" s="484" t="s">
        <v>3581</v>
      </c>
      <c r="H70" s="484" t="s">
        <v>3579</v>
      </c>
      <c r="I70" s="405"/>
      <c r="J70" s="405"/>
      <c r="K70" s="405"/>
      <c r="L70" s="405"/>
      <c r="M70" s="405"/>
      <c r="N70" s="480"/>
      <c r="O70" s="497"/>
      <c r="P70" s="497"/>
      <c r="Q70" s="497"/>
      <c r="R70" s="497"/>
      <c r="S70" s="497"/>
      <c r="T70" s="497"/>
      <c r="U70" s="498"/>
      <c r="V70" s="498"/>
      <c r="W70" s="498"/>
      <c r="X70" s="498"/>
      <c r="Y70" s="498"/>
      <c r="Z70" s="498"/>
      <c r="AA70" s="498"/>
      <c r="AB70" s="498"/>
      <c r="AC70" s="498"/>
      <c r="AD70" s="497"/>
    </row>
    <row r="71" spans="4:30" s="495" customFormat="1">
      <c r="D71" s="21" t="s">
        <v>3575</v>
      </c>
      <c r="E71" s="21" t="s">
        <v>3576</v>
      </c>
      <c r="F71" s="484" t="s">
        <v>3598</v>
      </c>
      <c r="G71" s="484" t="s">
        <v>3581</v>
      </c>
      <c r="H71" s="484" t="s">
        <v>3579</v>
      </c>
      <c r="I71" s="405"/>
      <c r="J71" s="405"/>
      <c r="K71" s="405"/>
      <c r="L71" s="405"/>
      <c r="M71" s="405"/>
      <c r="N71" s="480"/>
      <c r="O71" s="497"/>
      <c r="P71" s="497"/>
      <c r="Q71" s="497"/>
      <c r="R71" s="497"/>
      <c r="S71" s="497"/>
      <c r="T71" s="497"/>
      <c r="U71" s="498"/>
      <c r="V71" s="498"/>
      <c r="W71" s="498"/>
      <c r="X71" s="498"/>
      <c r="Y71" s="498"/>
      <c r="Z71" s="498"/>
      <c r="AA71" s="498"/>
      <c r="AB71" s="498"/>
      <c r="AC71" s="498"/>
      <c r="AD71" s="497"/>
    </row>
    <row r="72" spans="4:30" s="495" customFormat="1">
      <c r="D72" s="21" t="s">
        <v>3575</v>
      </c>
      <c r="E72" s="21" t="s">
        <v>3576</v>
      </c>
      <c r="F72" s="484" t="s">
        <v>3598</v>
      </c>
      <c r="G72" s="484" t="s">
        <v>3581</v>
      </c>
      <c r="H72" s="484" t="s">
        <v>3579</v>
      </c>
      <c r="I72" s="405"/>
      <c r="J72" s="405"/>
      <c r="K72" s="405"/>
      <c r="L72" s="405"/>
      <c r="M72" s="405"/>
      <c r="N72" s="480"/>
      <c r="O72" s="497"/>
      <c r="P72" s="497"/>
      <c r="Q72" s="497"/>
      <c r="R72" s="497"/>
      <c r="S72" s="497"/>
      <c r="T72" s="497"/>
      <c r="U72" s="498"/>
      <c r="V72" s="498"/>
      <c r="W72" s="498"/>
      <c r="X72" s="498"/>
      <c r="Y72" s="498"/>
      <c r="Z72" s="498"/>
      <c r="AA72" s="498"/>
      <c r="AB72" s="498"/>
      <c r="AC72" s="498"/>
      <c r="AD72" s="497"/>
    </row>
    <row r="73" spans="4:30" s="495" customFormat="1">
      <c r="D73" s="21" t="s">
        <v>3575</v>
      </c>
      <c r="E73" s="21" t="s">
        <v>3576</v>
      </c>
      <c r="F73" s="484" t="s">
        <v>3598</v>
      </c>
      <c r="G73" s="484" t="s">
        <v>3581</v>
      </c>
      <c r="H73" s="484" t="s">
        <v>3579</v>
      </c>
      <c r="I73" s="405"/>
      <c r="J73" s="405"/>
      <c r="K73" s="405"/>
      <c r="L73" s="405"/>
      <c r="M73" s="405"/>
      <c r="N73" s="480"/>
      <c r="O73" s="497"/>
      <c r="P73" s="497"/>
      <c r="Q73" s="497"/>
      <c r="R73" s="497"/>
      <c r="S73" s="497"/>
      <c r="T73" s="497"/>
      <c r="U73" s="498"/>
      <c r="V73" s="498"/>
      <c r="W73" s="498"/>
      <c r="X73" s="498"/>
      <c r="Y73" s="498"/>
      <c r="Z73" s="498"/>
      <c r="AA73" s="498"/>
      <c r="AB73" s="498"/>
      <c r="AC73" s="498"/>
      <c r="AD73" s="497"/>
    </row>
    <row r="74" spans="4:30" s="495" customFormat="1">
      <c r="D74" s="21" t="s">
        <v>3575</v>
      </c>
      <c r="E74" s="21" t="s">
        <v>3576</v>
      </c>
      <c r="F74" s="484" t="s">
        <v>3598</v>
      </c>
      <c r="G74" s="484" t="s">
        <v>3581</v>
      </c>
      <c r="H74" s="484" t="s">
        <v>3579</v>
      </c>
      <c r="I74" s="405"/>
      <c r="J74" s="405"/>
      <c r="K74" s="405"/>
      <c r="L74" s="405"/>
      <c r="M74" s="405"/>
      <c r="N74" s="480"/>
      <c r="O74" s="497"/>
      <c r="P74" s="497"/>
      <c r="Q74" s="497"/>
      <c r="R74" s="497"/>
      <c r="S74" s="497"/>
      <c r="T74" s="497"/>
      <c r="U74" s="498"/>
      <c r="V74" s="498"/>
      <c r="W74" s="498"/>
      <c r="X74" s="498"/>
      <c r="Y74" s="498"/>
      <c r="Z74" s="498"/>
      <c r="AA74" s="498"/>
      <c r="AB74" s="498"/>
      <c r="AC74" s="498"/>
      <c r="AD74" s="497"/>
    </row>
    <row r="75" spans="4:30" s="495" customFormat="1">
      <c r="D75" s="21" t="s">
        <v>3575</v>
      </c>
      <c r="E75" s="21" t="s">
        <v>3576</v>
      </c>
      <c r="F75" s="484" t="s">
        <v>3598</v>
      </c>
      <c r="G75" s="484" t="s">
        <v>3581</v>
      </c>
      <c r="H75" s="484" t="s">
        <v>3579</v>
      </c>
      <c r="I75" s="405"/>
      <c r="J75" s="405"/>
      <c r="K75" s="405"/>
      <c r="L75" s="405"/>
      <c r="M75" s="405"/>
      <c r="N75" s="480"/>
      <c r="O75" s="497"/>
      <c r="P75" s="497"/>
      <c r="Q75" s="497"/>
      <c r="R75" s="497"/>
      <c r="S75" s="497"/>
      <c r="T75" s="497"/>
      <c r="U75" s="498"/>
      <c r="V75" s="498"/>
      <c r="W75" s="498"/>
      <c r="X75" s="498"/>
      <c r="Y75" s="498"/>
      <c r="Z75" s="498"/>
      <c r="AA75" s="498"/>
      <c r="AB75" s="498"/>
      <c r="AC75" s="498"/>
      <c r="AD75" s="497"/>
    </row>
    <row r="76" spans="4:30" s="495" customFormat="1">
      <c r="D76" s="21" t="s">
        <v>3575</v>
      </c>
      <c r="E76" s="21" t="s">
        <v>3576</v>
      </c>
      <c r="F76" s="484" t="s">
        <v>3598</v>
      </c>
      <c r="G76" s="484" t="s">
        <v>3581</v>
      </c>
      <c r="H76" s="484" t="s">
        <v>3579</v>
      </c>
      <c r="I76" s="405"/>
      <c r="J76" s="405"/>
      <c r="K76" s="405"/>
      <c r="L76" s="405"/>
      <c r="M76" s="405"/>
      <c r="N76" s="480"/>
      <c r="O76" s="497"/>
      <c r="P76" s="497"/>
      <c r="Q76" s="497"/>
      <c r="R76" s="497"/>
      <c r="S76" s="497"/>
      <c r="T76" s="497"/>
      <c r="U76" s="498"/>
      <c r="V76" s="498"/>
      <c r="W76" s="498"/>
      <c r="X76" s="498"/>
      <c r="Y76" s="498"/>
      <c r="Z76" s="498"/>
      <c r="AA76" s="498"/>
      <c r="AB76" s="498"/>
      <c r="AC76" s="498"/>
      <c r="AD76" s="497"/>
    </row>
    <row r="77" spans="4:30" s="495" customFormat="1">
      <c r="D77" s="21" t="s">
        <v>3575</v>
      </c>
      <c r="E77" s="21" t="s">
        <v>3576</v>
      </c>
      <c r="F77" s="484" t="s">
        <v>3598</v>
      </c>
      <c r="G77" s="484" t="s">
        <v>3581</v>
      </c>
      <c r="H77" s="484" t="s">
        <v>3579</v>
      </c>
      <c r="I77" s="405"/>
      <c r="J77" s="405"/>
      <c r="K77" s="405"/>
      <c r="L77" s="405"/>
      <c r="M77" s="405"/>
      <c r="N77" s="480"/>
      <c r="O77" s="497"/>
      <c r="P77" s="497"/>
      <c r="Q77" s="497"/>
      <c r="R77" s="497"/>
      <c r="S77" s="497"/>
      <c r="T77" s="497"/>
      <c r="U77" s="498"/>
      <c r="V77" s="498"/>
      <c r="W77" s="498"/>
      <c r="X77" s="498"/>
      <c r="Y77" s="498"/>
      <c r="Z77" s="498"/>
      <c r="AA77" s="498"/>
      <c r="AB77" s="498"/>
      <c r="AC77" s="498"/>
      <c r="AD77" s="497"/>
    </row>
    <row r="78" spans="4:30" s="495" customFormat="1">
      <c r="D78" s="21" t="s">
        <v>3575</v>
      </c>
      <c r="E78" s="21" t="s">
        <v>3576</v>
      </c>
      <c r="F78" s="484" t="s">
        <v>3598</v>
      </c>
      <c r="G78" s="484" t="s">
        <v>1251</v>
      </c>
      <c r="H78" s="484" t="s">
        <v>3579</v>
      </c>
      <c r="I78" s="503">
        <f>SUM(I66:I77)</f>
        <v>0</v>
      </c>
      <c r="J78" s="503">
        <f t="shared" ref="J78:M78" si="8">SUM(J66:J77)</f>
        <v>0</v>
      </c>
      <c r="K78" s="503">
        <f t="shared" si="8"/>
        <v>0</v>
      </c>
      <c r="L78" s="503">
        <f t="shared" si="8"/>
        <v>0</v>
      </c>
      <c r="M78" s="503">
        <f t="shared" si="8"/>
        <v>0</v>
      </c>
      <c r="N78" s="480"/>
      <c r="O78" s="497"/>
      <c r="P78" s="497"/>
      <c r="Q78" s="497"/>
      <c r="R78" s="497"/>
      <c r="S78" s="497"/>
      <c r="T78" s="497"/>
      <c r="U78" s="498"/>
      <c r="V78" s="498"/>
      <c r="W78" s="498"/>
      <c r="X78" s="498"/>
      <c r="Y78" s="498"/>
      <c r="Z78" s="498"/>
      <c r="AA78" s="498"/>
      <c r="AB78" s="498"/>
      <c r="AC78" s="498"/>
      <c r="AD78" s="497"/>
    </row>
    <row r="79" spans="4:30" s="495" customFormat="1">
      <c r="D79" s="21" t="s">
        <v>3575</v>
      </c>
      <c r="E79" s="21" t="s">
        <v>3576</v>
      </c>
      <c r="F79" s="484" t="s">
        <v>3599</v>
      </c>
      <c r="G79" s="484" t="s">
        <v>3581</v>
      </c>
      <c r="H79" s="484" t="s">
        <v>3579</v>
      </c>
      <c r="I79" s="405"/>
      <c r="J79" s="405"/>
      <c r="K79" s="405"/>
      <c r="L79" s="405"/>
      <c r="M79" s="405"/>
      <c r="N79" s="480"/>
      <c r="O79" s="497"/>
      <c r="P79" s="497"/>
      <c r="Q79" s="497"/>
      <c r="R79" s="497"/>
      <c r="S79" s="497"/>
      <c r="T79" s="497"/>
      <c r="U79" s="498"/>
      <c r="V79" s="498"/>
      <c r="W79" s="498"/>
      <c r="X79" s="498"/>
      <c r="Y79" s="498"/>
      <c r="Z79" s="498"/>
      <c r="AA79" s="498"/>
      <c r="AB79" s="498"/>
      <c r="AC79" s="498"/>
      <c r="AD79" s="497"/>
    </row>
    <row r="80" spans="4:30" s="495" customFormat="1">
      <c r="D80" s="21" t="s">
        <v>3575</v>
      </c>
      <c r="E80" s="21" t="s">
        <v>3576</v>
      </c>
      <c r="F80" s="484" t="s">
        <v>3599</v>
      </c>
      <c r="G80" s="484" t="s">
        <v>3581</v>
      </c>
      <c r="H80" s="484" t="s">
        <v>3579</v>
      </c>
      <c r="I80" s="405"/>
      <c r="J80" s="405"/>
      <c r="K80" s="405"/>
      <c r="L80" s="405"/>
      <c r="M80" s="405"/>
      <c r="N80" s="480"/>
      <c r="O80" s="497"/>
      <c r="P80" s="497"/>
      <c r="Q80" s="497"/>
      <c r="R80" s="497"/>
      <c r="S80" s="497"/>
      <c r="T80" s="497"/>
      <c r="U80" s="498"/>
      <c r="V80" s="498"/>
      <c r="W80" s="498"/>
      <c r="X80" s="498"/>
      <c r="Y80" s="498"/>
      <c r="Z80" s="498"/>
      <c r="AA80" s="498"/>
      <c r="AB80" s="498"/>
      <c r="AC80" s="498"/>
      <c r="AD80" s="497"/>
    </row>
    <row r="81" spans="4:30" s="495" customFormat="1">
      <c r="D81" s="21" t="s">
        <v>3575</v>
      </c>
      <c r="E81" s="21" t="s">
        <v>3576</v>
      </c>
      <c r="F81" s="484" t="s">
        <v>3599</v>
      </c>
      <c r="G81" s="484" t="s">
        <v>3581</v>
      </c>
      <c r="H81" s="484" t="s">
        <v>3579</v>
      </c>
      <c r="I81" s="405"/>
      <c r="J81" s="405"/>
      <c r="K81" s="405"/>
      <c r="L81" s="405"/>
      <c r="M81" s="405"/>
      <c r="N81" s="480"/>
      <c r="O81" s="497"/>
      <c r="P81" s="497"/>
      <c r="Q81" s="497"/>
      <c r="R81" s="497"/>
      <c r="S81" s="497"/>
      <c r="T81" s="497"/>
      <c r="U81" s="498"/>
      <c r="V81" s="498"/>
      <c r="W81" s="498"/>
      <c r="X81" s="498"/>
      <c r="Y81" s="498"/>
      <c r="Z81" s="498"/>
      <c r="AA81" s="498"/>
      <c r="AB81" s="498"/>
      <c r="AC81" s="498"/>
      <c r="AD81" s="497"/>
    </row>
    <row r="82" spans="4:30" s="495" customFormat="1">
      <c r="D82" s="21" t="s">
        <v>3575</v>
      </c>
      <c r="E82" s="21" t="s">
        <v>3576</v>
      </c>
      <c r="F82" s="484" t="s">
        <v>3599</v>
      </c>
      <c r="G82" s="484" t="s">
        <v>3581</v>
      </c>
      <c r="H82" s="484" t="s">
        <v>3579</v>
      </c>
      <c r="I82" s="405"/>
      <c r="J82" s="405"/>
      <c r="K82" s="405"/>
      <c r="L82" s="405"/>
      <c r="M82" s="405"/>
      <c r="N82" s="480"/>
      <c r="O82" s="497"/>
      <c r="P82" s="497"/>
      <c r="Q82" s="497"/>
      <c r="R82" s="497"/>
      <c r="S82" s="497"/>
      <c r="T82" s="497"/>
      <c r="U82" s="498"/>
      <c r="V82" s="498"/>
      <c r="W82" s="498"/>
      <c r="X82" s="498"/>
      <c r="Y82" s="498"/>
      <c r="Z82" s="498"/>
      <c r="AA82" s="498"/>
      <c r="AB82" s="498"/>
      <c r="AC82" s="498"/>
      <c r="AD82" s="497"/>
    </row>
    <row r="83" spans="4:30" s="495" customFormat="1">
      <c r="D83" s="21" t="s">
        <v>3575</v>
      </c>
      <c r="E83" s="21" t="s">
        <v>3576</v>
      </c>
      <c r="F83" s="484" t="s">
        <v>3599</v>
      </c>
      <c r="G83" s="484" t="s">
        <v>3581</v>
      </c>
      <c r="H83" s="484" t="s">
        <v>3579</v>
      </c>
      <c r="I83" s="405"/>
      <c r="J83" s="405"/>
      <c r="K83" s="405"/>
      <c r="L83" s="405"/>
      <c r="M83" s="405"/>
      <c r="N83" s="480"/>
      <c r="O83" s="497"/>
      <c r="P83" s="497"/>
      <c r="Q83" s="497"/>
      <c r="R83" s="497"/>
      <c r="S83" s="497"/>
      <c r="T83" s="497"/>
      <c r="U83" s="498"/>
      <c r="V83" s="498"/>
      <c r="W83" s="498"/>
      <c r="X83" s="498"/>
      <c r="Y83" s="498"/>
      <c r="Z83" s="498"/>
      <c r="AA83" s="498"/>
      <c r="AB83" s="498"/>
      <c r="AC83" s="498"/>
      <c r="AD83" s="497"/>
    </row>
    <row r="84" spans="4:30" s="495" customFormat="1">
      <c r="D84" s="21" t="s">
        <v>3575</v>
      </c>
      <c r="E84" s="21" t="s">
        <v>3576</v>
      </c>
      <c r="F84" s="484" t="s">
        <v>3599</v>
      </c>
      <c r="G84" s="484" t="s">
        <v>3581</v>
      </c>
      <c r="H84" s="484" t="s">
        <v>3579</v>
      </c>
      <c r="I84" s="405"/>
      <c r="J84" s="405"/>
      <c r="K84" s="405"/>
      <c r="L84" s="405"/>
      <c r="M84" s="405"/>
      <c r="N84" s="480"/>
      <c r="O84" s="497"/>
      <c r="P84" s="497"/>
      <c r="Q84" s="497"/>
      <c r="R84" s="497"/>
      <c r="S84" s="497"/>
      <c r="T84" s="497"/>
      <c r="U84" s="498"/>
      <c r="V84" s="498"/>
      <c r="W84" s="498"/>
      <c r="X84" s="498"/>
      <c r="Y84" s="498"/>
      <c r="Z84" s="498"/>
      <c r="AA84" s="498"/>
      <c r="AB84" s="498"/>
      <c r="AC84" s="498"/>
      <c r="AD84" s="497"/>
    </row>
    <row r="85" spans="4:30" s="495" customFormat="1">
      <c r="D85" s="21" t="s">
        <v>3575</v>
      </c>
      <c r="E85" s="21" t="s">
        <v>3576</v>
      </c>
      <c r="F85" s="484" t="s">
        <v>3599</v>
      </c>
      <c r="G85" s="484" t="s">
        <v>3581</v>
      </c>
      <c r="H85" s="484" t="s">
        <v>3579</v>
      </c>
      <c r="I85" s="405"/>
      <c r="J85" s="405"/>
      <c r="K85" s="405"/>
      <c r="L85" s="405"/>
      <c r="M85" s="405"/>
      <c r="N85" s="480"/>
      <c r="O85" s="497"/>
      <c r="P85" s="497"/>
      <c r="Q85" s="497"/>
      <c r="R85" s="497"/>
      <c r="S85" s="497"/>
      <c r="T85" s="497"/>
      <c r="U85" s="498"/>
      <c r="V85" s="498"/>
      <c r="W85" s="498"/>
      <c r="X85" s="498"/>
      <c r="Y85" s="498"/>
      <c r="Z85" s="498"/>
      <c r="AA85" s="498"/>
      <c r="AB85" s="498"/>
      <c r="AC85" s="498"/>
      <c r="AD85" s="497"/>
    </row>
    <row r="86" spans="4:30" s="495" customFormat="1">
      <c r="D86" s="21" t="s">
        <v>3575</v>
      </c>
      <c r="E86" s="21" t="s">
        <v>3576</v>
      </c>
      <c r="F86" s="484" t="s">
        <v>3599</v>
      </c>
      <c r="G86" s="484" t="s">
        <v>3581</v>
      </c>
      <c r="H86" s="484" t="s">
        <v>3579</v>
      </c>
      <c r="I86" s="405"/>
      <c r="J86" s="405"/>
      <c r="K86" s="405"/>
      <c r="L86" s="405"/>
      <c r="M86" s="405"/>
      <c r="N86" s="480"/>
      <c r="O86" s="497"/>
      <c r="P86" s="497"/>
      <c r="Q86" s="497"/>
      <c r="R86" s="497"/>
      <c r="S86" s="497"/>
      <c r="T86" s="497"/>
      <c r="U86" s="498"/>
      <c r="V86" s="498"/>
      <c r="W86" s="498"/>
      <c r="X86" s="498"/>
      <c r="Y86" s="498"/>
      <c r="Z86" s="498"/>
      <c r="AA86" s="498"/>
      <c r="AB86" s="498"/>
      <c r="AC86" s="498"/>
      <c r="AD86" s="497"/>
    </row>
    <row r="87" spans="4:30" s="495" customFormat="1">
      <c r="D87" s="21" t="s">
        <v>3575</v>
      </c>
      <c r="E87" s="21" t="s">
        <v>3576</v>
      </c>
      <c r="F87" s="484" t="s">
        <v>3599</v>
      </c>
      <c r="G87" s="484" t="s">
        <v>3581</v>
      </c>
      <c r="H87" s="484" t="s">
        <v>3579</v>
      </c>
      <c r="I87" s="405"/>
      <c r="J87" s="405"/>
      <c r="K87" s="405"/>
      <c r="L87" s="405"/>
      <c r="M87" s="405"/>
      <c r="N87" s="480"/>
      <c r="O87" s="497"/>
      <c r="P87" s="497"/>
      <c r="Q87" s="497"/>
      <c r="R87" s="497"/>
      <c r="S87" s="497"/>
      <c r="T87" s="497"/>
      <c r="U87" s="498"/>
      <c r="V87" s="498"/>
      <c r="W87" s="498"/>
      <c r="X87" s="498"/>
      <c r="Y87" s="498"/>
      <c r="Z87" s="498"/>
      <c r="AA87" s="498"/>
      <c r="AB87" s="498"/>
      <c r="AC87" s="498"/>
      <c r="AD87" s="497"/>
    </row>
    <row r="88" spans="4:30" s="495" customFormat="1">
      <c r="D88" s="21" t="s">
        <v>3575</v>
      </c>
      <c r="E88" s="21" t="s">
        <v>3576</v>
      </c>
      <c r="F88" s="484" t="s">
        <v>3599</v>
      </c>
      <c r="G88" s="484" t="s">
        <v>3581</v>
      </c>
      <c r="H88" s="484" t="s">
        <v>3579</v>
      </c>
      <c r="I88" s="405"/>
      <c r="J88" s="405"/>
      <c r="K88" s="405"/>
      <c r="L88" s="405"/>
      <c r="M88" s="405"/>
      <c r="N88" s="480"/>
      <c r="O88" s="497"/>
      <c r="P88" s="497"/>
      <c r="Q88" s="497"/>
      <c r="R88" s="497"/>
      <c r="S88" s="497"/>
      <c r="T88" s="497"/>
      <c r="U88" s="498"/>
      <c r="V88" s="498"/>
      <c r="W88" s="498"/>
      <c r="X88" s="498"/>
      <c r="Y88" s="498"/>
      <c r="Z88" s="498"/>
      <c r="AA88" s="498"/>
      <c r="AB88" s="498"/>
      <c r="AC88" s="498"/>
      <c r="AD88" s="497"/>
    </row>
    <row r="89" spans="4:30" s="495" customFormat="1">
      <c r="D89" s="21" t="s">
        <v>3575</v>
      </c>
      <c r="E89" s="21" t="s">
        <v>3576</v>
      </c>
      <c r="F89" s="484" t="s">
        <v>3599</v>
      </c>
      <c r="G89" s="484" t="s">
        <v>3581</v>
      </c>
      <c r="H89" s="484" t="s">
        <v>3579</v>
      </c>
      <c r="I89" s="405"/>
      <c r="J89" s="405"/>
      <c r="K89" s="405"/>
      <c r="L89" s="405"/>
      <c r="M89" s="405"/>
      <c r="N89" s="480"/>
      <c r="O89" s="497"/>
      <c r="P89" s="497"/>
      <c r="Q89" s="497"/>
      <c r="R89" s="497"/>
      <c r="S89" s="497"/>
      <c r="T89" s="497"/>
      <c r="U89" s="498"/>
      <c r="V89" s="498"/>
      <c r="W89" s="498"/>
      <c r="X89" s="498"/>
      <c r="Y89" s="498"/>
      <c r="Z89" s="498"/>
      <c r="AA89" s="498"/>
      <c r="AB89" s="498"/>
      <c r="AC89" s="498"/>
      <c r="AD89" s="497"/>
    </row>
    <row r="90" spans="4:30" s="495" customFormat="1">
      <c r="D90" s="21" t="s">
        <v>3575</v>
      </c>
      <c r="E90" s="21" t="s">
        <v>3576</v>
      </c>
      <c r="F90" s="484" t="s">
        <v>3599</v>
      </c>
      <c r="G90" s="484" t="s">
        <v>3581</v>
      </c>
      <c r="H90" s="484" t="s">
        <v>3579</v>
      </c>
      <c r="I90" s="405"/>
      <c r="J90" s="405"/>
      <c r="K90" s="405"/>
      <c r="L90" s="405"/>
      <c r="M90" s="405"/>
      <c r="N90" s="480"/>
      <c r="O90" s="497"/>
      <c r="P90" s="497"/>
      <c r="Q90" s="497"/>
      <c r="R90" s="497"/>
      <c r="S90" s="497"/>
      <c r="T90" s="497"/>
      <c r="U90" s="498"/>
      <c r="V90" s="498"/>
      <c r="W90" s="498"/>
      <c r="X90" s="498"/>
      <c r="Y90" s="498"/>
      <c r="Z90" s="498"/>
      <c r="AA90" s="498"/>
      <c r="AB90" s="498"/>
      <c r="AC90" s="498"/>
      <c r="AD90" s="497"/>
    </row>
    <row r="91" spans="4:30" s="495" customFormat="1">
      <c r="D91" s="21" t="s">
        <v>3575</v>
      </c>
      <c r="E91" s="21" t="s">
        <v>3576</v>
      </c>
      <c r="F91" s="484" t="s">
        <v>3599</v>
      </c>
      <c r="G91" s="484" t="s">
        <v>1251</v>
      </c>
      <c r="H91" s="484" t="s">
        <v>3579</v>
      </c>
      <c r="I91" s="503">
        <f>SUM(I79:I90)</f>
        <v>0</v>
      </c>
      <c r="J91" s="503">
        <f t="shared" ref="J91:M91" si="9">SUM(J79:J90)</f>
        <v>0</v>
      </c>
      <c r="K91" s="503">
        <f t="shared" si="9"/>
        <v>0</v>
      </c>
      <c r="L91" s="503">
        <f t="shared" si="9"/>
        <v>0</v>
      </c>
      <c r="M91" s="503">
        <f t="shared" si="9"/>
        <v>0</v>
      </c>
      <c r="N91" s="480"/>
      <c r="O91" s="497"/>
      <c r="P91" s="497"/>
      <c r="Q91" s="497"/>
      <c r="R91" s="497"/>
      <c r="S91" s="497"/>
      <c r="T91" s="497"/>
      <c r="U91" s="498"/>
      <c r="V91" s="498"/>
      <c r="W91" s="498"/>
      <c r="X91" s="498"/>
      <c r="Y91" s="498"/>
      <c r="Z91" s="498"/>
      <c r="AA91" s="498"/>
      <c r="AB91" s="498"/>
      <c r="AC91" s="498"/>
      <c r="AD91" s="497"/>
    </row>
    <row r="92" spans="4:30" s="495" customFormat="1">
      <c r="D92" s="21" t="s">
        <v>3575</v>
      </c>
      <c r="E92" s="21" t="s">
        <v>3576</v>
      </c>
      <c r="F92" s="484" t="s">
        <v>3600</v>
      </c>
      <c r="G92" s="484" t="s">
        <v>3581</v>
      </c>
      <c r="H92" s="484" t="s">
        <v>3579</v>
      </c>
      <c r="I92" s="405"/>
      <c r="J92" s="405"/>
      <c r="K92" s="405"/>
      <c r="L92" s="405"/>
      <c r="M92" s="405"/>
      <c r="N92" s="480"/>
      <c r="O92" s="497"/>
      <c r="P92" s="497"/>
      <c r="Q92" s="497"/>
      <c r="R92" s="497"/>
      <c r="S92" s="497"/>
      <c r="T92" s="497"/>
      <c r="U92" s="498"/>
      <c r="V92" s="498"/>
      <c r="W92" s="498"/>
      <c r="X92" s="498"/>
      <c r="Y92" s="498"/>
      <c r="Z92" s="498"/>
      <c r="AA92" s="498"/>
      <c r="AB92" s="498"/>
      <c r="AC92" s="498"/>
      <c r="AD92" s="497"/>
    </row>
    <row r="93" spans="4:30" s="495" customFormat="1">
      <c r="D93" s="21" t="s">
        <v>3575</v>
      </c>
      <c r="E93" s="21" t="s">
        <v>3576</v>
      </c>
      <c r="F93" s="484" t="s">
        <v>3600</v>
      </c>
      <c r="G93" s="484" t="s">
        <v>3581</v>
      </c>
      <c r="H93" s="484" t="s">
        <v>3579</v>
      </c>
      <c r="I93" s="405"/>
      <c r="J93" s="405"/>
      <c r="K93" s="405"/>
      <c r="L93" s="405"/>
      <c r="M93" s="405"/>
      <c r="N93" s="480"/>
      <c r="O93" s="497"/>
      <c r="P93" s="497"/>
      <c r="Q93" s="497"/>
      <c r="R93" s="497"/>
      <c r="S93" s="497"/>
      <c r="T93" s="497"/>
      <c r="U93" s="498"/>
      <c r="V93" s="498"/>
      <c r="W93" s="498"/>
      <c r="X93" s="498"/>
      <c r="Y93" s="498"/>
      <c r="Z93" s="498"/>
      <c r="AA93" s="498"/>
      <c r="AB93" s="498"/>
      <c r="AC93" s="498"/>
      <c r="AD93" s="497"/>
    </row>
    <row r="94" spans="4:30" s="495" customFormat="1">
      <c r="D94" s="21" t="s">
        <v>3575</v>
      </c>
      <c r="E94" s="21" t="s">
        <v>3576</v>
      </c>
      <c r="F94" s="484" t="s">
        <v>3600</v>
      </c>
      <c r="G94" s="484" t="s">
        <v>3581</v>
      </c>
      <c r="H94" s="484" t="s">
        <v>3579</v>
      </c>
      <c r="I94" s="405"/>
      <c r="J94" s="405"/>
      <c r="K94" s="405"/>
      <c r="L94" s="405"/>
      <c r="M94" s="405"/>
      <c r="N94" s="480"/>
      <c r="O94" s="497"/>
      <c r="P94" s="497"/>
      <c r="Q94" s="497"/>
      <c r="R94" s="497"/>
      <c r="S94" s="497"/>
      <c r="T94" s="497"/>
      <c r="U94" s="498"/>
      <c r="V94" s="498"/>
      <c r="W94" s="498"/>
      <c r="X94" s="498"/>
      <c r="Y94" s="498"/>
      <c r="Z94" s="498"/>
      <c r="AA94" s="498"/>
      <c r="AB94" s="498"/>
      <c r="AC94" s="498"/>
      <c r="AD94" s="497"/>
    </row>
    <row r="95" spans="4:30" s="495" customFormat="1">
      <c r="D95" s="21" t="s">
        <v>3575</v>
      </c>
      <c r="E95" s="21" t="s">
        <v>3576</v>
      </c>
      <c r="F95" s="484" t="s">
        <v>3600</v>
      </c>
      <c r="G95" s="484" t="s">
        <v>3581</v>
      </c>
      <c r="H95" s="484" t="s">
        <v>3579</v>
      </c>
      <c r="I95" s="405"/>
      <c r="J95" s="405"/>
      <c r="K95" s="405"/>
      <c r="L95" s="405"/>
      <c r="M95" s="405"/>
      <c r="N95" s="480"/>
      <c r="O95" s="497"/>
      <c r="P95" s="497"/>
      <c r="Q95" s="497"/>
      <c r="R95" s="497"/>
      <c r="S95" s="497"/>
      <c r="T95" s="497"/>
      <c r="U95" s="498"/>
      <c r="V95" s="498"/>
      <c r="W95" s="498"/>
      <c r="X95" s="498"/>
      <c r="Y95" s="498"/>
      <c r="Z95" s="498"/>
      <c r="AA95" s="498"/>
      <c r="AB95" s="498"/>
      <c r="AC95" s="498"/>
      <c r="AD95" s="497"/>
    </row>
    <row r="96" spans="4:30" s="495" customFormat="1">
      <c r="D96" s="21" t="s">
        <v>3575</v>
      </c>
      <c r="E96" s="21" t="s">
        <v>3576</v>
      </c>
      <c r="F96" s="484" t="s">
        <v>3600</v>
      </c>
      <c r="G96" s="484" t="s">
        <v>3581</v>
      </c>
      <c r="H96" s="484" t="s">
        <v>3579</v>
      </c>
      <c r="I96" s="405"/>
      <c r="J96" s="405"/>
      <c r="K96" s="405"/>
      <c r="L96" s="405"/>
      <c r="M96" s="405"/>
      <c r="N96" s="480"/>
      <c r="O96" s="497"/>
      <c r="P96" s="497"/>
      <c r="Q96" s="497"/>
      <c r="R96" s="497"/>
      <c r="S96" s="497"/>
      <c r="T96" s="497"/>
      <c r="U96" s="498"/>
      <c r="V96" s="498"/>
      <c r="W96" s="498"/>
      <c r="X96" s="498"/>
      <c r="Y96" s="498"/>
      <c r="Z96" s="498"/>
      <c r="AA96" s="498"/>
      <c r="AB96" s="498"/>
      <c r="AC96" s="498"/>
      <c r="AD96" s="497"/>
    </row>
    <row r="97" spans="4:30" s="495" customFormat="1">
      <c r="D97" s="21" t="s">
        <v>3575</v>
      </c>
      <c r="E97" s="21" t="s">
        <v>3576</v>
      </c>
      <c r="F97" s="484" t="s">
        <v>3600</v>
      </c>
      <c r="G97" s="484" t="s">
        <v>3581</v>
      </c>
      <c r="H97" s="484" t="s">
        <v>3579</v>
      </c>
      <c r="I97" s="405"/>
      <c r="J97" s="405"/>
      <c r="K97" s="405"/>
      <c r="L97" s="405"/>
      <c r="M97" s="405"/>
      <c r="N97" s="480"/>
      <c r="O97" s="497"/>
      <c r="P97" s="497"/>
      <c r="Q97" s="497"/>
      <c r="R97" s="497"/>
      <c r="S97" s="497"/>
      <c r="T97" s="497"/>
      <c r="U97" s="498"/>
      <c r="V97" s="498"/>
      <c r="W97" s="498"/>
      <c r="X97" s="498"/>
      <c r="Y97" s="498"/>
      <c r="Z97" s="498"/>
      <c r="AA97" s="498"/>
      <c r="AB97" s="498"/>
      <c r="AC97" s="498"/>
      <c r="AD97" s="497"/>
    </row>
    <row r="98" spans="4:30" s="495" customFormat="1">
      <c r="D98" s="21" t="s">
        <v>3575</v>
      </c>
      <c r="E98" s="21" t="s">
        <v>3576</v>
      </c>
      <c r="F98" s="484" t="s">
        <v>3600</v>
      </c>
      <c r="G98" s="484" t="s">
        <v>3581</v>
      </c>
      <c r="H98" s="484" t="s">
        <v>3579</v>
      </c>
      <c r="I98" s="405"/>
      <c r="J98" s="405"/>
      <c r="K98" s="405"/>
      <c r="L98" s="405"/>
      <c r="M98" s="405"/>
      <c r="N98" s="480"/>
      <c r="O98" s="497"/>
      <c r="P98" s="497"/>
      <c r="Q98" s="497"/>
      <c r="R98" s="497"/>
      <c r="S98" s="497"/>
      <c r="T98" s="497"/>
      <c r="U98" s="498"/>
      <c r="V98" s="498"/>
      <c r="W98" s="498"/>
      <c r="X98" s="498"/>
      <c r="Y98" s="498"/>
      <c r="Z98" s="498"/>
      <c r="AA98" s="498"/>
      <c r="AB98" s="498"/>
      <c r="AC98" s="498"/>
      <c r="AD98" s="497"/>
    </row>
    <row r="99" spans="4:30" s="495" customFormat="1">
      <c r="D99" s="21" t="s">
        <v>3575</v>
      </c>
      <c r="E99" s="21" t="s">
        <v>3576</v>
      </c>
      <c r="F99" s="484" t="s">
        <v>3600</v>
      </c>
      <c r="G99" s="484" t="s">
        <v>3581</v>
      </c>
      <c r="H99" s="484" t="s">
        <v>3579</v>
      </c>
      <c r="I99" s="405"/>
      <c r="J99" s="405"/>
      <c r="K99" s="405"/>
      <c r="L99" s="405"/>
      <c r="M99" s="405"/>
      <c r="N99" s="480"/>
      <c r="O99" s="497"/>
      <c r="P99" s="497"/>
      <c r="Q99" s="497"/>
      <c r="R99" s="497"/>
      <c r="S99" s="497"/>
      <c r="T99" s="497"/>
      <c r="U99" s="498"/>
      <c r="V99" s="498"/>
      <c r="W99" s="498"/>
      <c r="X99" s="498"/>
      <c r="Y99" s="498"/>
      <c r="Z99" s="498"/>
      <c r="AA99" s="498"/>
      <c r="AB99" s="498"/>
      <c r="AC99" s="498"/>
      <c r="AD99" s="497"/>
    </row>
    <row r="100" spans="4:30" s="495" customFormat="1">
      <c r="D100" s="21" t="s">
        <v>3575</v>
      </c>
      <c r="E100" s="21" t="s">
        <v>3576</v>
      </c>
      <c r="F100" s="484" t="s">
        <v>3600</v>
      </c>
      <c r="G100" s="484" t="s">
        <v>3581</v>
      </c>
      <c r="H100" s="484" t="s">
        <v>3579</v>
      </c>
      <c r="I100" s="405"/>
      <c r="J100" s="405"/>
      <c r="K100" s="405"/>
      <c r="L100" s="405"/>
      <c r="M100" s="405"/>
      <c r="N100" s="480"/>
      <c r="O100" s="497"/>
      <c r="P100" s="497"/>
      <c r="Q100" s="497"/>
      <c r="R100" s="497"/>
      <c r="S100" s="497"/>
      <c r="T100" s="497"/>
      <c r="U100" s="498"/>
      <c r="V100" s="498"/>
      <c r="W100" s="498"/>
      <c r="X100" s="498"/>
      <c r="Y100" s="498"/>
      <c r="Z100" s="498"/>
      <c r="AA100" s="498"/>
      <c r="AB100" s="498"/>
      <c r="AC100" s="498"/>
      <c r="AD100" s="497"/>
    </row>
    <row r="101" spans="4:30" s="495" customFormat="1">
      <c r="D101" s="21" t="s">
        <v>3575</v>
      </c>
      <c r="E101" s="21" t="s">
        <v>3576</v>
      </c>
      <c r="F101" s="484" t="s">
        <v>3600</v>
      </c>
      <c r="G101" s="484" t="s">
        <v>3581</v>
      </c>
      <c r="H101" s="484" t="s">
        <v>3579</v>
      </c>
      <c r="I101" s="405"/>
      <c r="J101" s="405"/>
      <c r="K101" s="405"/>
      <c r="L101" s="405"/>
      <c r="M101" s="405"/>
      <c r="N101" s="480"/>
      <c r="O101" s="497"/>
      <c r="P101" s="497"/>
      <c r="Q101" s="497"/>
      <c r="R101" s="497"/>
      <c r="S101" s="497"/>
      <c r="T101" s="497"/>
      <c r="U101" s="498"/>
      <c r="V101" s="498"/>
      <c r="W101" s="498"/>
      <c r="X101" s="498"/>
      <c r="Y101" s="498"/>
      <c r="Z101" s="498"/>
      <c r="AA101" s="498"/>
      <c r="AB101" s="498"/>
      <c r="AC101" s="498"/>
      <c r="AD101" s="497"/>
    </row>
    <row r="102" spans="4:30" s="495" customFormat="1">
      <c r="D102" s="21" t="s">
        <v>3575</v>
      </c>
      <c r="E102" s="21" t="s">
        <v>3576</v>
      </c>
      <c r="F102" s="484" t="s">
        <v>3600</v>
      </c>
      <c r="G102" s="484" t="s">
        <v>3581</v>
      </c>
      <c r="H102" s="484" t="s">
        <v>3579</v>
      </c>
      <c r="I102" s="405"/>
      <c r="J102" s="405"/>
      <c r="K102" s="405"/>
      <c r="L102" s="405"/>
      <c r="M102" s="405"/>
      <c r="N102" s="480"/>
      <c r="O102" s="497"/>
      <c r="P102" s="497"/>
      <c r="Q102" s="497"/>
      <c r="R102" s="497"/>
      <c r="S102" s="497"/>
      <c r="T102" s="497"/>
      <c r="U102" s="498"/>
      <c r="V102" s="498"/>
      <c r="W102" s="498"/>
      <c r="X102" s="498"/>
      <c r="Y102" s="498"/>
      <c r="Z102" s="498"/>
      <c r="AA102" s="498"/>
      <c r="AB102" s="498"/>
      <c r="AC102" s="498"/>
      <c r="AD102" s="497"/>
    </row>
    <row r="103" spans="4:30" s="495" customFormat="1">
      <c r="D103" s="21" t="s">
        <v>3575</v>
      </c>
      <c r="E103" s="21" t="s">
        <v>3576</v>
      </c>
      <c r="F103" s="484" t="s">
        <v>3600</v>
      </c>
      <c r="G103" s="484" t="s">
        <v>3581</v>
      </c>
      <c r="H103" s="484" t="s">
        <v>3579</v>
      </c>
      <c r="I103" s="405"/>
      <c r="J103" s="405"/>
      <c r="K103" s="405"/>
      <c r="L103" s="405"/>
      <c r="M103" s="405"/>
      <c r="N103" s="480"/>
      <c r="O103" s="497"/>
      <c r="P103" s="497"/>
      <c r="Q103" s="497"/>
      <c r="R103" s="497"/>
      <c r="S103" s="497"/>
      <c r="T103" s="497"/>
      <c r="U103" s="498"/>
      <c r="V103" s="498"/>
      <c r="W103" s="498"/>
      <c r="X103" s="498"/>
      <c r="Y103" s="498"/>
      <c r="Z103" s="498"/>
      <c r="AA103" s="498"/>
      <c r="AB103" s="498"/>
      <c r="AC103" s="498"/>
      <c r="AD103" s="497"/>
    </row>
    <row r="104" spans="4:30" s="495" customFormat="1">
      <c r="D104" s="21" t="s">
        <v>3575</v>
      </c>
      <c r="E104" s="21" t="s">
        <v>3576</v>
      </c>
      <c r="F104" s="484" t="s">
        <v>3600</v>
      </c>
      <c r="G104" s="484" t="s">
        <v>1251</v>
      </c>
      <c r="H104" s="484" t="s">
        <v>3579</v>
      </c>
      <c r="I104" s="503">
        <f>SUM(I92:I103)</f>
        <v>0</v>
      </c>
      <c r="J104" s="503">
        <f t="shared" ref="J104:M104" si="10">SUM(J92:J103)</f>
        <v>0</v>
      </c>
      <c r="K104" s="503">
        <f t="shared" si="10"/>
        <v>0</v>
      </c>
      <c r="L104" s="503">
        <f t="shared" si="10"/>
        <v>0</v>
      </c>
      <c r="M104" s="503">
        <f t="shared" si="10"/>
        <v>0</v>
      </c>
      <c r="N104" s="480"/>
      <c r="O104" s="497"/>
      <c r="P104" s="497"/>
      <c r="Q104" s="497"/>
      <c r="R104" s="497"/>
      <c r="S104" s="497"/>
      <c r="T104" s="497"/>
      <c r="U104" s="498"/>
      <c r="V104" s="498"/>
      <c r="W104" s="498"/>
      <c r="X104" s="498"/>
      <c r="Y104" s="498"/>
      <c r="Z104" s="498"/>
      <c r="AA104" s="498"/>
      <c r="AB104" s="498"/>
      <c r="AC104" s="498"/>
      <c r="AD104" s="497"/>
    </row>
    <row r="105" spans="4:30" s="495" customFormat="1">
      <c r="D105" s="21" t="s">
        <v>3575</v>
      </c>
      <c r="E105" s="21" t="s">
        <v>3576</v>
      </c>
      <c r="F105" s="504" t="s">
        <v>3601</v>
      </c>
      <c r="G105" s="504" t="s">
        <v>3581</v>
      </c>
      <c r="H105" s="484" t="s">
        <v>3579</v>
      </c>
      <c r="I105" s="405"/>
      <c r="J105" s="405"/>
      <c r="K105" s="405"/>
      <c r="L105" s="405"/>
      <c r="M105" s="405"/>
      <c r="N105" s="480"/>
      <c r="O105" s="497"/>
      <c r="P105" s="497"/>
      <c r="Q105" s="497"/>
      <c r="R105" s="497"/>
      <c r="S105" s="497"/>
      <c r="T105" s="497"/>
      <c r="U105" s="498"/>
      <c r="V105" s="498"/>
      <c r="W105" s="498"/>
      <c r="X105" s="498"/>
      <c r="Y105" s="498"/>
      <c r="Z105" s="498"/>
      <c r="AA105" s="498"/>
      <c r="AB105" s="498"/>
      <c r="AC105" s="498"/>
      <c r="AD105" s="497"/>
    </row>
    <row r="106" spans="4:30" s="495" customFormat="1">
      <c r="D106" s="21" t="s">
        <v>3575</v>
      </c>
      <c r="E106" s="21" t="s">
        <v>3576</v>
      </c>
      <c r="F106" s="504" t="s">
        <v>3601</v>
      </c>
      <c r="G106" s="504" t="s">
        <v>3581</v>
      </c>
      <c r="H106" s="484" t="s">
        <v>3579</v>
      </c>
      <c r="I106" s="405"/>
      <c r="J106" s="405"/>
      <c r="K106" s="405"/>
      <c r="L106" s="405"/>
      <c r="M106" s="405"/>
      <c r="N106" s="480"/>
      <c r="O106" s="497"/>
      <c r="P106" s="497"/>
      <c r="Q106" s="497"/>
      <c r="R106" s="497"/>
      <c r="S106" s="497"/>
      <c r="T106" s="497"/>
      <c r="U106" s="498"/>
      <c r="V106" s="498"/>
      <c r="W106" s="498"/>
      <c r="X106" s="498"/>
      <c r="Y106" s="498"/>
      <c r="Z106" s="498"/>
      <c r="AA106" s="498"/>
      <c r="AB106" s="498"/>
      <c r="AC106" s="498"/>
      <c r="AD106" s="497"/>
    </row>
    <row r="107" spans="4:30" s="495" customFormat="1">
      <c r="D107" s="21" t="s">
        <v>3575</v>
      </c>
      <c r="E107" s="21" t="s">
        <v>3576</v>
      </c>
      <c r="F107" s="504" t="s">
        <v>3601</v>
      </c>
      <c r="G107" s="504" t="s">
        <v>3581</v>
      </c>
      <c r="H107" s="484" t="s">
        <v>3579</v>
      </c>
      <c r="I107" s="405"/>
      <c r="J107" s="405"/>
      <c r="K107" s="405"/>
      <c r="L107" s="405"/>
      <c r="M107" s="405"/>
      <c r="N107" s="480"/>
      <c r="O107" s="497"/>
      <c r="P107" s="497"/>
      <c r="Q107" s="497"/>
      <c r="R107" s="497"/>
      <c r="S107" s="497"/>
      <c r="T107" s="497"/>
      <c r="U107" s="498"/>
      <c r="V107" s="498"/>
      <c r="W107" s="498"/>
      <c r="X107" s="498"/>
      <c r="Y107" s="498"/>
      <c r="Z107" s="498"/>
      <c r="AA107" s="498"/>
      <c r="AB107" s="498"/>
      <c r="AC107" s="498"/>
      <c r="AD107" s="497"/>
    </row>
    <row r="108" spans="4:30" s="495" customFormat="1">
      <c r="D108" s="21" t="s">
        <v>3575</v>
      </c>
      <c r="E108" s="21" t="s">
        <v>3576</v>
      </c>
      <c r="F108" s="504" t="s">
        <v>3601</v>
      </c>
      <c r="G108" s="504" t="s">
        <v>3581</v>
      </c>
      <c r="H108" s="484" t="s">
        <v>3579</v>
      </c>
      <c r="I108" s="405"/>
      <c r="J108" s="405"/>
      <c r="K108" s="405"/>
      <c r="L108" s="405"/>
      <c r="M108" s="405"/>
      <c r="N108" s="480"/>
      <c r="O108" s="497"/>
      <c r="P108" s="497"/>
      <c r="Q108" s="497"/>
      <c r="R108" s="497"/>
      <c r="S108" s="497"/>
      <c r="T108" s="497"/>
      <c r="U108" s="498"/>
      <c r="V108" s="498"/>
      <c r="W108" s="498"/>
      <c r="X108" s="498"/>
      <c r="Y108" s="498"/>
      <c r="Z108" s="498"/>
      <c r="AA108" s="498"/>
      <c r="AB108" s="498"/>
      <c r="AC108" s="498"/>
      <c r="AD108" s="497"/>
    </row>
    <row r="109" spans="4:30" s="495" customFormat="1">
      <c r="D109" s="21" t="s">
        <v>3575</v>
      </c>
      <c r="E109" s="21" t="s">
        <v>3576</v>
      </c>
      <c r="F109" s="504" t="s">
        <v>3601</v>
      </c>
      <c r="G109" s="504" t="s">
        <v>3581</v>
      </c>
      <c r="H109" s="484" t="s">
        <v>3579</v>
      </c>
      <c r="I109" s="405"/>
      <c r="J109" s="405"/>
      <c r="K109" s="405"/>
      <c r="L109" s="405"/>
      <c r="M109" s="405"/>
      <c r="N109" s="480"/>
      <c r="O109" s="497"/>
      <c r="P109" s="497"/>
      <c r="Q109" s="497"/>
      <c r="R109" s="497"/>
      <c r="S109" s="497"/>
      <c r="T109" s="497"/>
      <c r="U109" s="498"/>
      <c r="V109" s="498"/>
      <c r="W109" s="498"/>
      <c r="X109" s="498"/>
      <c r="Y109" s="498"/>
      <c r="Z109" s="498"/>
      <c r="AA109" s="498"/>
      <c r="AB109" s="498"/>
      <c r="AC109" s="498"/>
      <c r="AD109" s="497"/>
    </row>
    <row r="110" spans="4:30" s="495" customFormat="1">
      <c r="D110" s="21" t="s">
        <v>3575</v>
      </c>
      <c r="E110" s="21" t="s">
        <v>3576</v>
      </c>
      <c r="F110" s="504" t="s">
        <v>3601</v>
      </c>
      <c r="G110" s="504" t="s">
        <v>3581</v>
      </c>
      <c r="H110" s="484" t="s">
        <v>3579</v>
      </c>
      <c r="I110" s="405"/>
      <c r="J110" s="405"/>
      <c r="K110" s="405"/>
      <c r="L110" s="405"/>
      <c r="M110" s="405"/>
      <c r="N110" s="480"/>
      <c r="O110" s="497"/>
      <c r="P110" s="497"/>
      <c r="Q110" s="497"/>
      <c r="R110" s="497"/>
      <c r="S110" s="497"/>
      <c r="T110" s="497"/>
      <c r="U110" s="498"/>
      <c r="V110" s="498"/>
      <c r="W110" s="498"/>
      <c r="X110" s="498"/>
      <c r="Y110" s="498"/>
      <c r="Z110" s="498"/>
      <c r="AA110" s="498"/>
      <c r="AB110" s="498"/>
      <c r="AC110" s="498"/>
      <c r="AD110" s="497"/>
    </row>
    <row r="111" spans="4:30" s="495" customFormat="1">
      <c r="D111" s="21" t="s">
        <v>3575</v>
      </c>
      <c r="E111" s="21" t="s">
        <v>3576</v>
      </c>
      <c r="F111" s="504" t="s">
        <v>3601</v>
      </c>
      <c r="G111" s="504" t="s">
        <v>3581</v>
      </c>
      <c r="H111" s="484" t="s">
        <v>3579</v>
      </c>
      <c r="I111" s="405"/>
      <c r="J111" s="405"/>
      <c r="K111" s="405"/>
      <c r="L111" s="405"/>
      <c r="M111" s="405"/>
      <c r="N111" s="480"/>
      <c r="O111" s="497"/>
      <c r="P111" s="497"/>
      <c r="Q111" s="497"/>
      <c r="R111" s="497"/>
      <c r="S111" s="497"/>
      <c r="T111" s="497"/>
      <c r="U111" s="498"/>
      <c r="V111" s="498"/>
      <c r="W111" s="498"/>
      <c r="X111" s="498"/>
      <c r="Y111" s="498"/>
      <c r="Z111" s="498"/>
      <c r="AA111" s="498"/>
      <c r="AB111" s="498"/>
      <c r="AC111" s="498"/>
      <c r="AD111" s="497"/>
    </row>
    <row r="112" spans="4:30" s="495" customFormat="1">
      <c r="D112" s="21" t="s">
        <v>3575</v>
      </c>
      <c r="E112" s="21" t="s">
        <v>3576</v>
      </c>
      <c r="F112" s="504" t="s">
        <v>3601</v>
      </c>
      <c r="G112" s="504" t="s">
        <v>3581</v>
      </c>
      <c r="H112" s="484" t="s">
        <v>3579</v>
      </c>
      <c r="I112" s="405"/>
      <c r="J112" s="405"/>
      <c r="K112" s="405"/>
      <c r="L112" s="405"/>
      <c r="M112" s="405"/>
      <c r="N112" s="480"/>
      <c r="O112" s="497"/>
      <c r="P112" s="497"/>
      <c r="Q112" s="497"/>
      <c r="R112" s="497"/>
      <c r="S112" s="497"/>
      <c r="T112" s="497"/>
      <c r="U112" s="498"/>
      <c r="V112" s="498"/>
      <c r="W112" s="498"/>
      <c r="X112" s="498"/>
      <c r="Y112" s="498"/>
      <c r="Z112" s="498"/>
      <c r="AA112" s="498"/>
      <c r="AB112" s="498"/>
      <c r="AC112" s="498"/>
      <c r="AD112" s="497"/>
    </row>
    <row r="113" spans="4:30" s="495" customFormat="1">
      <c r="D113" s="21" t="s">
        <v>3575</v>
      </c>
      <c r="E113" s="21" t="s">
        <v>3576</v>
      </c>
      <c r="F113" s="504" t="s">
        <v>3601</v>
      </c>
      <c r="G113" s="504" t="s">
        <v>3581</v>
      </c>
      <c r="H113" s="484" t="s">
        <v>3579</v>
      </c>
      <c r="I113" s="405"/>
      <c r="J113" s="405"/>
      <c r="K113" s="405"/>
      <c r="L113" s="405"/>
      <c r="M113" s="405"/>
      <c r="N113" s="480"/>
      <c r="O113" s="497"/>
      <c r="P113" s="497"/>
      <c r="Q113" s="497"/>
      <c r="R113" s="497"/>
      <c r="S113" s="497"/>
      <c r="T113" s="497"/>
      <c r="U113" s="498"/>
      <c r="V113" s="498"/>
      <c r="W113" s="498"/>
      <c r="X113" s="498"/>
      <c r="Y113" s="498"/>
      <c r="Z113" s="498"/>
      <c r="AA113" s="498"/>
      <c r="AB113" s="498"/>
      <c r="AC113" s="498"/>
      <c r="AD113" s="497"/>
    </row>
    <row r="114" spans="4:30" s="495" customFormat="1">
      <c r="D114" s="21" t="s">
        <v>3575</v>
      </c>
      <c r="E114" s="21" t="s">
        <v>3576</v>
      </c>
      <c r="F114" s="504" t="s">
        <v>3601</v>
      </c>
      <c r="G114" s="504" t="s">
        <v>3581</v>
      </c>
      <c r="H114" s="484" t="s">
        <v>3579</v>
      </c>
      <c r="I114" s="405"/>
      <c r="J114" s="405"/>
      <c r="K114" s="405"/>
      <c r="L114" s="405"/>
      <c r="M114" s="405"/>
      <c r="N114" s="480"/>
      <c r="O114" s="497"/>
      <c r="P114" s="497"/>
      <c r="Q114" s="497"/>
      <c r="R114" s="497"/>
      <c r="S114" s="497"/>
      <c r="T114" s="497"/>
      <c r="U114" s="498"/>
      <c r="V114" s="498"/>
      <c r="W114" s="498"/>
      <c r="X114" s="498"/>
      <c r="Y114" s="498"/>
      <c r="Z114" s="498"/>
      <c r="AA114" s="498"/>
      <c r="AB114" s="498"/>
      <c r="AC114" s="498"/>
      <c r="AD114" s="497"/>
    </row>
    <row r="115" spans="4:30" s="495" customFormat="1">
      <c r="D115" s="21" t="s">
        <v>3575</v>
      </c>
      <c r="E115" s="21" t="s">
        <v>3576</v>
      </c>
      <c r="F115" s="504" t="s">
        <v>3601</v>
      </c>
      <c r="G115" s="504" t="s">
        <v>1251</v>
      </c>
      <c r="H115" s="484" t="s">
        <v>3579</v>
      </c>
      <c r="I115" s="503">
        <f>SUM(I105:I114)</f>
        <v>0</v>
      </c>
      <c r="J115" s="503">
        <f>SUM(J105:J114)</f>
        <v>0</v>
      </c>
      <c r="K115" s="503">
        <f>SUM(K105:K114)</f>
        <v>0</v>
      </c>
      <c r="L115" s="503">
        <f>SUM(L105:L114)</f>
        <v>0</v>
      </c>
      <c r="M115" s="503">
        <f>SUM(M105:M114)</f>
        <v>0</v>
      </c>
      <c r="N115" s="480"/>
      <c r="O115" s="497"/>
      <c r="P115" s="497"/>
      <c r="Q115" s="497"/>
      <c r="R115" s="497"/>
      <c r="S115" s="497"/>
      <c r="T115" s="497"/>
      <c r="U115" s="498"/>
      <c r="V115" s="498"/>
      <c r="W115" s="498"/>
      <c r="X115" s="498"/>
      <c r="Y115" s="498"/>
      <c r="Z115" s="498"/>
      <c r="AA115" s="498"/>
      <c r="AB115" s="498"/>
      <c r="AC115" s="498"/>
      <c r="AD115" s="497"/>
    </row>
    <row r="116" spans="4:30" s="495" customFormat="1">
      <c r="D116" s="21" t="s">
        <v>3575</v>
      </c>
      <c r="E116" s="21" t="s">
        <v>3576</v>
      </c>
      <c r="F116" s="504" t="s">
        <v>3602</v>
      </c>
      <c r="G116" s="502" t="s">
        <v>3603</v>
      </c>
      <c r="H116" s="484" t="s">
        <v>3579</v>
      </c>
      <c r="I116" s="405"/>
      <c r="J116" s="405"/>
      <c r="K116" s="405"/>
      <c r="L116" s="405"/>
      <c r="M116" s="405"/>
      <c r="N116" s="480"/>
      <c r="O116" s="497"/>
      <c r="P116" s="497"/>
      <c r="Q116" s="497"/>
      <c r="R116" s="497"/>
      <c r="S116" s="497"/>
      <c r="T116" s="497"/>
      <c r="U116" s="498"/>
      <c r="V116" s="498"/>
      <c r="W116" s="498"/>
      <c r="X116" s="498"/>
      <c r="Y116" s="498"/>
      <c r="Z116" s="498"/>
      <c r="AA116" s="498"/>
      <c r="AB116" s="498"/>
      <c r="AC116" s="498"/>
      <c r="AD116" s="497"/>
    </row>
    <row r="117" spans="4:30" s="495" customFormat="1">
      <c r="D117" s="21" t="s">
        <v>3575</v>
      </c>
      <c r="E117" s="21" t="s">
        <v>3576</v>
      </c>
      <c r="F117" s="504" t="s">
        <v>3602</v>
      </c>
      <c r="G117" s="502" t="s">
        <v>3604</v>
      </c>
      <c r="H117" s="484" t="s">
        <v>3579</v>
      </c>
      <c r="I117" s="405"/>
      <c r="J117" s="405"/>
      <c r="K117" s="405"/>
      <c r="L117" s="405"/>
      <c r="M117" s="405"/>
      <c r="N117" s="480"/>
      <c r="O117" s="497"/>
      <c r="P117" s="497"/>
      <c r="Q117" s="497"/>
      <c r="R117" s="497"/>
      <c r="S117" s="497"/>
      <c r="T117" s="497"/>
      <c r="U117" s="498"/>
      <c r="V117" s="498"/>
      <c r="W117" s="498"/>
      <c r="X117" s="498"/>
      <c r="Y117" s="498"/>
      <c r="Z117" s="498"/>
      <c r="AA117" s="498"/>
      <c r="AB117" s="498"/>
      <c r="AC117" s="498"/>
      <c r="AD117" s="497"/>
    </row>
    <row r="118" spans="4:30" s="495" customFormat="1">
      <c r="D118" s="21" t="s">
        <v>3575</v>
      </c>
      <c r="E118" s="21" t="s">
        <v>3576</v>
      </c>
      <c r="F118" s="504" t="s">
        <v>3602</v>
      </c>
      <c r="G118" s="502" t="s">
        <v>3581</v>
      </c>
      <c r="H118" s="484" t="s">
        <v>3579</v>
      </c>
      <c r="I118" s="405"/>
      <c r="J118" s="405"/>
      <c r="K118" s="405"/>
      <c r="L118" s="405"/>
      <c r="M118" s="405"/>
      <c r="N118" s="480"/>
      <c r="O118" s="497"/>
      <c r="P118" s="497"/>
      <c r="Q118" s="497"/>
      <c r="R118" s="497"/>
      <c r="S118" s="497"/>
      <c r="T118" s="497"/>
      <c r="U118" s="498"/>
      <c r="V118" s="498"/>
      <c r="W118" s="498"/>
      <c r="X118" s="498"/>
      <c r="Y118" s="498"/>
      <c r="Z118" s="498"/>
      <c r="AA118" s="498"/>
      <c r="AB118" s="498"/>
      <c r="AC118" s="498"/>
      <c r="AD118" s="497"/>
    </row>
    <row r="119" spans="4:30" s="495" customFormat="1">
      <c r="D119" s="21" t="s">
        <v>3575</v>
      </c>
      <c r="E119" s="21" t="s">
        <v>3576</v>
      </c>
      <c r="F119" s="504" t="s">
        <v>3602</v>
      </c>
      <c r="G119" s="502" t="s">
        <v>3581</v>
      </c>
      <c r="H119" s="484" t="s">
        <v>3579</v>
      </c>
      <c r="I119" s="405"/>
      <c r="J119" s="405"/>
      <c r="K119" s="405"/>
      <c r="L119" s="405"/>
      <c r="M119" s="405"/>
      <c r="N119" s="480"/>
      <c r="O119" s="497"/>
      <c r="P119" s="497"/>
      <c r="Q119" s="497"/>
      <c r="R119" s="497"/>
      <c r="S119" s="497"/>
      <c r="T119" s="497"/>
      <c r="U119" s="498"/>
      <c r="V119" s="498"/>
      <c r="W119" s="498"/>
      <c r="X119" s="498"/>
      <c r="Y119" s="498"/>
      <c r="Z119" s="498"/>
      <c r="AA119" s="498"/>
      <c r="AB119" s="498"/>
      <c r="AC119" s="498"/>
      <c r="AD119" s="497"/>
    </row>
    <row r="120" spans="4:30" s="495" customFormat="1">
      <c r="D120" s="21" t="s">
        <v>3575</v>
      </c>
      <c r="E120" s="21" t="s">
        <v>3576</v>
      </c>
      <c r="F120" s="504" t="s">
        <v>3602</v>
      </c>
      <c r="G120" s="502" t="s">
        <v>3581</v>
      </c>
      <c r="H120" s="484" t="s">
        <v>3579</v>
      </c>
      <c r="I120" s="405"/>
      <c r="J120" s="405"/>
      <c r="K120" s="405"/>
      <c r="L120" s="405"/>
      <c r="M120" s="405"/>
      <c r="N120" s="480"/>
      <c r="O120" s="497"/>
      <c r="P120" s="497"/>
      <c r="Q120" s="497"/>
      <c r="R120" s="497"/>
      <c r="S120" s="497"/>
      <c r="T120" s="497"/>
      <c r="U120" s="498"/>
      <c r="V120" s="498"/>
      <c r="W120" s="498"/>
      <c r="X120" s="498"/>
      <c r="Y120" s="498"/>
      <c r="Z120" s="498"/>
      <c r="AA120" s="498"/>
      <c r="AB120" s="498"/>
      <c r="AC120" s="498"/>
      <c r="AD120" s="497"/>
    </row>
    <row r="121" spans="4:30" s="495" customFormat="1">
      <c r="D121" s="21" t="s">
        <v>3575</v>
      </c>
      <c r="E121" s="21" t="s">
        <v>3576</v>
      </c>
      <c r="F121" s="504" t="s">
        <v>3602</v>
      </c>
      <c r="G121" s="502" t="s">
        <v>3581</v>
      </c>
      <c r="H121" s="484" t="s">
        <v>3579</v>
      </c>
      <c r="I121" s="405"/>
      <c r="J121" s="405"/>
      <c r="K121" s="405"/>
      <c r="L121" s="405"/>
      <c r="M121" s="405"/>
      <c r="N121" s="480"/>
      <c r="O121" s="497"/>
      <c r="P121" s="497"/>
      <c r="Q121" s="497"/>
      <c r="R121" s="497"/>
      <c r="S121" s="497"/>
      <c r="T121" s="497"/>
      <c r="U121" s="498"/>
      <c r="V121" s="498"/>
      <c r="W121" s="498"/>
      <c r="X121" s="498"/>
      <c r="Y121" s="498"/>
      <c r="Z121" s="498"/>
      <c r="AA121" s="498"/>
      <c r="AB121" s="498"/>
      <c r="AC121" s="498"/>
      <c r="AD121" s="497"/>
    </row>
    <row r="122" spans="4:30" s="495" customFormat="1">
      <c r="D122" s="21" t="s">
        <v>3575</v>
      </c>
      <c r="E122" s="21" t="s">
        <v>3576</v>
      </c>
      <c r="F122" s="504" t="s">
        <v>3602</v>
      </c>
      <c r="G122" s="502" t="s">
        <v>3581</v>
      </c>
      <c r="H122" s="484" t="s">
        <v>3579</v>
      </c>
      <c r="I122" s="405"/>
      <c r="J122" s="405"/>
      <c r="K122" s="405"/>
      <c r="L122" s="405"/>
      <c r="M122" s="405"/>
      <c r="N122" s="480"/>
      <c r="O122" s="497"/>
      <c r="P122" s="497"/>
      <c r="Q122" s="497"/>
      <c r="R122" s="497"/>
      <c r="S122" s="497"/>
      <c r="T122" s="497"/>
      <c r="U122" s="498"/>
      <c r="V122" s="498"/>
      <c r="W122" s="498"/>
      <c r="X122" s="498"/>
      <c r="Y122" s="498"/>
      <c r="Z122" s="498"/>
      <c r="AA122" s="498"/>
      <c r="AB122" s="498"/>
      <c r="AC122" s="498"/>
      <c r="AD122" s="497"/>
    </row>
    <row r="123" spans="4:30" s="495" customFormat="1">
      <c r="D123" s="21" t="s">
        <v>3575</v>
      </c>
      <c r="E123" s="21" t="s">
        <v>3576</v>
      </c>
      <c r="F123" s="504" t="s">
        <v>3602</v>
      </c>
      <c r="G123" s="502" t="s">
        <v>3581</v>
      </c>
      <c r="H123" s="484" t="s">
        <v>3579</v>
      </c>
      <c r="I123" s="405"/>
      <c r="J123" s="405"/>
      <c r="K123" s="405"/>
      <c r="L123" s="405"/>
      <c r="M123" s="405"/>
      <c r="N123" s="480"/>
      <c r="O123" s="497"/>
      <c r="P123" s="497"/>
      <c r="Q123" s="497"/>
      <c r="R123" s="497"/>
      <c r="S123" s="497"/>
      <c r="T123" s="497"/>
      <c r="U123" s="498"/>
      <c r="V123" s="498"/>
      <c r="W123" s="498"/>
      <c r="X123" s="498"/>
      <c r="Y123" s="498"/>
      <c r="Z123" s="498"/>
      <c r="AA123" s="498"/>
      <c r="AB123" s="498"/>
      <c r="AC123" s="498"/>
      <c r="AD123" s="497"/>
    </row>
    <row r="124" spans="4:30" s="495" customFormat="1">
      <c r="D124" s="21" t="s">
        <v>3575</v>
      </c>
      <c r="E124" s="21" t="s">
        <v>3576</v>
      </c>
      <c r="F124" s="504" t="s">
        <v>3602</v>
      </c>
      <c r="G124" s="502" t="s">
        <v>3581</v>
      </c>
      <c r="H124" s="484" t="s">
        <v>3579</v>
      </c>
      <c r="I124" s="405"/>
      <c r="J124" s="405"/>
      <c r="K124" s="405"/>
      <c r="L124" s="405"/>
      <c r="M124" s="405"/>
      <c r="N124" s="480"/>
      <c r="O124" s="497"/>
      <c r="P124" s="497"/>
      <c r="Q124" s="497"/>
      <c r="R124" s="497"/>
      <c r="S124" s="497"/>
      <c r="T124" s="497"/>
      <c r="U124" s="498"/>
      <c r="V124" s="498"/>
      <c r="W124" s="498"/>
      <c r="X124" s="498"/>
      <c r="Y124" s="498"/>
      <c r="Z124" s="498"/>
      <c r="AA124" s="498"/>
      <c r="AB124" s="498"/>
      <c r="AC124" s="498"/>
      <c r="AD124" s="497"/>
    </row>
    <row r="125" spans="4:30" s="495" customFormat="1">
      <c r="D125" s="21" t="s">
        <v>3575</v>
      </c>
      <c r="E125" s="21" t="s">
        <v>3576</v>
      </c>
      <c r="F125" s="504" t="s">
        <v>3602</v>
      </c>
      <c r="G125" s="504" t="s">
        <v>3581</v>
      </c>
      <c r="H125" s="484" t="s">
        <v>3579</v>
      </c>
      <c r="I125" s="405"/>
      <c r="J125" s="405"/>
      <c r="K125" s="405"/>
      <c r="L125" s="405"/>
      <c r="M125" s="405"/>
      <c r="N125" s="480"/>
      <c r="O125" s="497"/>
      <c r="P125" s="497"/>
      <c r="Q125" s="497"/>
      <c r="R125" s="497"/>
      <c r="S125" s="497"/>
      <c r="T125" s="497"/>
      <c r="U125" s="498"/>
      <c r="V125" s="498"/>
      <c r="W125" s="498"/>
      <c r="X125" s="498"/>
      <c r="Y125" s="498"/>
      <c r="Z125" s="498"/>
      <c r="AA125" s="498"/>
      <c r="AB125" s="498"/>
      <c r="AC125" s="498"/>
      <c r="AD125" s="497"/>
    </row>
    <row r="126" spans="4:30" s="495" customFormat="1">
      <c r="D126" s="21" t="s">
        <v>3575</v>
      </c>
      <c r="E126" s="21" t="s">
        <v>3576</v>
      </c>
      <c r="F126" s="504" t="s">
        <v>3602</v>
      </c>
      <c r="G126" s="504" t="s">
        <v>1251</v>
      </c>
      <c r="H126" s="484" t="s">
        <v>3579</v>
      </c>
      <c r="I126" s="503">
        <f>SUM(I116:I125)</f>
        <v>0</v>
      </c>
      <c r="J126" s="503">
        <f t="shared" ref="J126:M126" si="11">SUM(J116:J125)</f>
        <v>0</v>
      </c>
      <c r="K126" s="503">
        <f t="shared" si="11"/>
        <v>0</v>
      </c>
      <c r="L126" s="503">
        <f t="shared" si="11"/>
        <v>0</v>
      </c>
      <c r="M126" s="503">
        <f t="shared" si="11"/>
        <v>0</v>
      </c>
      <c r="N126" s="480"/>
      <c r="O126" s="497"/>
      <c r="P126" s="497"/>
      <c r="Q126" s="497"/>
      <c r="R126" s="497"/>
      <c r="S126" s="497"/>
      <c r="T126" s="497"/>
      <c r="U126" s="498"/>
      <c r="V126" s="498"/>
      <c r="W126" s="498"/>
      <c r="X126" s="498"/>
      <c r="Y126" s="498"/>
      <c r="Z126" s="498"/>
      <c r="AA126" s="498"/>
      <c r="AB126" s="498"/>
      <c r="AC126" s="498"/>
      <c r="AD126" s="497"/>
    </row>
    <row r="127" spans="4:30" s="495" customFormat="1">
      <c r="D127" s="21" t="s">
        <v>3575</v>
      </c>
      <c r="E127" s="21" t="s">
        <v>3576</v>
      </c>
      <c r="F127" s="504" t="s">
        <v>3605</v>
      </c>
      <c r="G127" s="502" t="s">
        <v>3606</v>
      </c>
      <c r="H127" s="504" t="s">
        <v>3579</v>
      </c>
      <c r="I127" s="405"/>
      <c r="J127" s="405"/>
      <c r="K127" s="405"/>
      <c r="L127" s="405"/>
      <c r="M127" s="405"/>
      <c r="N127" s="480"/>
      <c r="O127" s="497"/>
      <c r="P127" s="497"/>
      <c r="Q127" s="497"/>
      <c r="R127" s="497"/>
      <c r="S127" s="497"/>
      <c r="T127" s="497"/>
      <c r="U127" s="498"/>
      <c r="V127" s="498"/>
      <c r="W127" s="498"/>
      <c r="X127" s="498"/>
      <c r="Y127" s="498"/>
      <c r="Z127" s="498"/>
      <c r="AA127" s="498"/>
      <c r="AB127" s="498"/>
      <c r="AC127" s="498"/>
      <c r="AD127" s="497"/>
    </row>
    <row r="128" spans="4:30" s="495" customFormat="1">
      <c r="D128" s="21" t="s">
        <v>3575</v>
      </c>
      <c r="E128" s="21" t="s">
        <v>3576</v>
      </c>
      <c r="F128" s="504" t="s">
        <v>3605</v>
      </c>
      <c r="G128" s="502" t="s">
        <v>3607</v>
      </c>
      <c r="H128" s="504" t="s">
        <v>3579</v>
      </c>
      <c r="I128" s="405"/>
      <c r="J128" s="405"/>
      <c r="K128" s="405"/>
      <c r="L128" s="405"/>
      <c r="M128" s="405"/>
      <c r="N128" s="480"/>
      <c r="O128" s="497"/>
      <c r="P128" s="497"/>
      <c r="Q128" s="497"/>
      <c r="R128" s="497"/>
      <c r="S128" s="497"/>
      <c r="T128" s="497"/>
      <c r="U128" s="498"/>
      <c r="V128" s="498"/>
      <c r="W128" s="498"/>
      <c r="X128" s="498"/>
      <c r="Y128" s="498"/>
      <c r="Z128" s="498"/>
      <c r="AA128" s="498"/>
      <c r="AB128" s="498"/>
      <c r="AC128" s="498"/>
      <c r="AD128" s="497"/>
    </row>
    <row r="129" spans="4:30" s="495" customFormat="1">
      <c r="D129" s="21" t="s">
        <v>3575</v>
      </c>
      <c r="E129" s="21" t="s">
        <v>3576</v>
      </c>
      <c r="F129" s="504" t="s">
        <v>3605</v>
      </c>
      <c r="G129" s="504" t="s">
        <v>3608</v>
      </c>
      <c r="H129" s="504" t="s">
        <v>3579</v>
      </c>
      <c r="I129" s="405"/>
      <c r="J129" s="405"/>
      <c r="K129" s="405"/>
      <c r="L129" s="405"/>
      <c r="M129" s="405"/>
      <c r="N129" s="480"/>
      <c r="O129" s="497"/>
      <c r="P129" s="497"/>
      <c r="Q129" s="497"/>
      <c r="R129" s="497"/>
      <c r="S129" s="497"/>
      <c r="T129" s="497"/>
      <c r="U129" s="498"/>
      <c r="V129" s="498"/>
      <c r="W129" s="498"/>
      <c r="X129" s="498"/>
      <c r="Y129" s="498"/>
      <c r="Z129" s="498"/>
      <c r="AA129" s="498"/>
      <c r="AB129" s="498"/>
      <c r="AC129" s="498"/>
      <c r="AD129" s="497"/>
    </row>
    <row r="130" spans="4:30" s="495" customFormat="1">
      <c r="D130" s="21" t="s">
        <v>3575</v>
      </c>
      <c r="E130" s="21" t="s">
        <v>3576</v>
      </c>
      <c r="F130" s="504" t="s">
        <v>3605</v>
      </c>
      <c r="G130" s="504" t="s">
        <v>3609</v>
      </c>
      <c r="H130" s="504" t="s">
        <v>3579</v>
      </c>
      <c r="I130" s="405"/>
      <c r="J130" s="405"/>
      <c r="K130" s="405"/>
      <c r="L130" s="405"/>
      <c r="M130" s="405"/>
      <c r="N130" s="480"/>
      <c r="O130" s="497"/>
      <c r="P130" s="497"/>
      <c r="Q130" s="497"/>
      <c r="R130" s="497"/>
      <c r="S130" s="497"/>
      <c r="T130" s="497"/>
      <c r="U130" s="498"/>
      <c r="V130" s="498"/>
      <c r="W130" s="498"/>
      <c r="X130" s="498"/>
      <c r="Y130" s="498"/>
      <c r="Z130" s="498"/>
      <c r="AA130" s="498"/>
      <c r="AB130" s="498"/>
      <c r="AC130" s="498"/>
      <c r="AD130" s="497"/>
    </row>
    <row r="131" spans="4:30" s="495" customFormat="1">
      <c r="D131" s="21" t="s">
        <v>3575</v>
      </c>
      <c r="E131" s="21" t="s">
        <v>3576</v>
      </c>
      <c r="F131" s="504" t="s">
        <v>3605</v>
      </c>
      <c r="G131" s="504" t="s">
        <v>3581</v>
      </c>
      <c r="H131" s="504" t="s">
        <v>3579</v>
      </c>
      <c r="I131" s="405"/>
      <c r="J131" s="405"/>
      <c r="K131" s="405"/>
      <c r="L131" s="405"/>
      <c r="M131" s="405"/>
      <c r="N131" s="480"/>
      <c r="O131" s="497"/>
      <c r="P131" s="497"/>
      <c r="Q131" s="497"/>
      <c r="R131" s="497"/>
      <c r="S131" s="497"/>
      <c r="T131" s="497"/>
      <c r="U131" s="498"/>
      <c r="V131" s="498"/>
      <c r="W131" s="498"/>
      <c r="X131" s="498"/>
      <c r="Y131" s="498"/>
      <c r="Z131" s="498"/>
      <c r="AA131" s="498"/>
      <c r="AB131" s="498"/>
      <c r="AC131" s="498"/>
      <c r="AD131" s="497"/>
    </row>
    <row r="132" spans="4:30" s="495" customFormat="1">
      <c r="D132" s="21" t="s">
        <v>3575</v>
      </c>
      <c r="E132" s="21" t="s">
        <v>3576</v>
      </c>
      <c r="F132" s="504" t="s">
        <v>3605</v>
      </c>
      <c r="G132" s="504" t="s">
        <v>3581</v>
      </c>
      <c r="H132" s="504" t="s">
        <v>3579</v>
      </c>
      <c r="I132" s="405"/>
      <c r="J132" s="405"/>
      <c r="K132" s="405"/>
      <c r="L132" s="405"/>
      <c r="M132" s="405"/>
      <c r="N132" s="480"/>
      <c r="O132" s="497"/>
      <c r="P132" s="497"/>
      <c r="Q132" s="497"/>
      <c r="R132" s="497"/>
      <c r="S132" s="497"/>
      <c r="T132" s="497"/>
      <c r="U132" s="498"/>
      <c r="V132" s="498"/>
      <c r="W132" s="498"/>
      <c r="X132" s="498"/>
      <c r="Y132" s="498"/>
      <c r="Z132" s="498"/>
      <c r="AA132" s="498"/>
      <c r="AB132" s="498"/>
      <c r="AC132" s="498"/>
      <c r="AD132" s="497"/>
    </row>
    <row r="133" spans="4:30" s="495" customFormat="1">
      <c r="D133" s="21" t="s">
        <v>3575</v>
      </c>
      <c r="E133" s="21" t="s">
        <v>3576</v>
      </c>
      <c r="F133" s="504" t="s">
        <v>3605</v>
      </c>
      <c r="G133" s="504" t="s">
        <v>3581</v>
      </c>
      <c r="H133" s="504" t="s">
        <v>3579</v>
      </c>
      <c r="I133" s="405"/>
      <c r="J133" s="405"/>
      <c r="K133" s="405"/>
      <c r="L133" s="405"/>
      <c r="M133" s="405"/>
      <c r="N133" s="480"/>
      <c r="O133" s="497"/>
      <c r="P133" s="497"/>
      <c r="Q133" s="497"/>
      <c r="R133" s="497"/>
      <c r="S133" s="497"/>
      <c r="T133" s="497"/>
      <c r="U133" s="498"/>
      <c r="V133" s="498"/>
      <c r="W133" s="498"/>
      <c r="X133" s="498"/>
      <c r="Y133" s="498"/>
      <c r="Z133" s="498"/>
      <c r="AA133" s="498"/>
      <c r="AB133" s="498"/>
      <c r="AC133" s="498"/>
      <c r="AD133" s="497"/>
    </row>
    <row r="134" spans="4:30" s="495" customFormat="1">
      <c r="D134" s="21" t="s">
        <v>3575</v>
      </c>
      <c r="E134" s="21" t="s">
        <v>3576</v>
      </c>
      <c r="F134" s="504" t="s">
        <v>3605</v>
      </c>
      <c r="G134" s="504" t="s">
        <v>3581</v>
      </c>
      <c r="H134" s="504" t="s">
        <v>3579</v>
      </c>
      <c r="I134" s="405"/>
      <c r="J134" s="405"/>
      <c r="K134" s="405"/>
      <c r="L134" s="405"/>
      <c r="M134" s="405"/>
      <c r="N134" s="480"/>
      <c r="O134" s="497"/>
      <c r="P134" s="497"/>
      <c r="Q134" s="497"/>
      <c r="R134" s="497"/>
      <c r="S134" s="497"/>
      <c r="T134" s="497"/>
      <c r="U134" s="498"/>
      <c r="V134" s="498"/>
      <c r="W134" s="498"/>
      <c r="X134" s="498"/>
      <c r="Y134" s="498"/>
      <c r="Z134" s="498"/>
      <c r="AA134" s="498"/>
      <c r="AB134" s="498"/>
      <c r="AC134" s="498"/>
      <c r="AD134" s="497"/>
    </row>
    <row r="135" spans="4:30" s="495" customFormat="1">
      <c r="D135" s="21" t="s">
        <v>3575</v>
      </c>
      <c r="E135" s="21" t="s">
        <v>3576</v>
      </c>
      <c r="F135" s="504" t="s">
        <v>3605</v>
      </c>
      <c r="G135" s="504" t="s">
        <v>3581</v>
      </c>
      <c r="H135" s="504" t="s">
        <v>3579</v>
      </c>
      <c r="I135" s="405"/>
      <c r="J135" s="405"/>
      <c r="K135" s="405"/>
      <c r="L135" s="405"/>
      <c r="M135" s="405"/>
      <c r="N135" s="480"/>
      <c r="O135" s="497"/>
      <c r="P135" s="497"/>
      <c r="Q135" s="497"/>
      <c r="R135" s="497"/>
      <c r="S135" s="497"/>
      <c r="T135" s="497"/>
      <c r="U135" s="498"/>
      <c r="V135" s="498"/>
      <c r="W135" s="498"/>
      <c r="X135" s="498"/>
      <c r="Y135" s="498"/>
      <c r="Z135" s="498"/>
      <c r="AA135" s="498"/>
      <c r="AB135" s="498"/>
      <c r="AC135" s="498"/>
      <c r="AD135" s="497"/>
    </row>
    <row r="136" spans="4:30" s="495" customFormat="1">
      <c r="D136" s="21" t="s">
        <v>3575</v>
      </c>
      <c r="E136" s="21" t="s">
        <v>3576</v>
      </c>
      <c r="F136" s="504" t="s">
        <v>3605</v>
      </c>
      <c r="G136" s="504" t="s">
        <v>3581</v>
      </c>
      <c r="H136" s="504" t="s">
        <v>3579</v>
      </c>
      <c r="I136" s="405"/>
      <c r="J136" s="405"/>
      <c r="K136" s="405"/>
      <c r="L136" s="405"/>
      <c r="M136" s="405"/>
      <c r="N136" s="480"/>
      <c r="O136" s="497"/>
      <c r="P136" s="497"/>
      <c r="Q136" s="497"/>
      <c r="R136" s="497"/>
      <c r="S136" s="497"/>
      <c r="T136" s="497"/>
      <c r="U136" s="498"/>
      <c r="V136" s="498"/>
      <c r="W136" s="498"/>
      <c r="X136" s="498"/>
      <c r="Y136" s="498"/>
      <c r="Z136" s="498"/>
      <c r="AA136" s="498"/>
      <c r="AB136" s="498"/>
      <c r="AC136" s="498"/>
      <c r="AD136" s="497"/>
    </row>
    <row r="137" spans="4:30" s="495" customFormat="1">
      <c r="D137" s="21" t="s">
        <v>3575</v>
      </c>
      <c r="E137" s="21" t="s">
        <v>3576</v>
      </c>
      <c r="F137" s="504" t="s">
        <v>3605</v>
      </c>
      <c r="G137" s="504" t="s">
        <v>3581</v>
      </c>
      <c r="H137" s="504" t="s">
        <v>3579</v>
      </c>
      <c r="I137" s="405"/>
      <c r="J137" s="405"/>
      <c r="K137" s="405"/>
      <c r="L137" s="405"/>
      <c r="M137" s="405"/>
      <c r="N137" s="480"/>
      <c r="O137" s="497"/>
      <c r="P137" s="497"/>
      <c r="Q137" s="497"/>
      <c r="R137" s="497"/>
      <c r="S137" s="497"/>
      <c r="T137" s="497"/>
      <c r="U137" s="498"/>
      <c r="V137" s="498"/>
      <c r="W137" s="498"/>
      <c r="X137" s="498"/>
      <c r="Y137" s="498"/>
      <c r="Z137" s="498"/>
      <c r="AA137" s="498"/>
      <c r="AB137" s="498"/>
      <c r="AC137" s="498"/>
      <c r="AD137" s="497"/>
    </row>
    <row r="138" spans="4:30" s="495" customFormat="1">
      <c r="D138" s="21" t="s">
        <v>3575</v>
      </c>
      <c r="E138" s="21" t="s">
        <v>3576</v>
      </c>
      <c r="F138" s="504" t="s">
        <v>3605</v>
      </c>
      <c r="G138" s="504" t="s">
        <v>3581</v>
      </c>
      <c r="H138" s="504" t="s">
        <v>3579</v>
      </c>
      <c r="I138" s="405"/>
      <c r="J138" s="405"/>
      <c r="K138" s="405"/>
      <c r="L138" s="405"/>
      <c r="M138" s="405"/>
      <c r="N138" s="480"/>
      <c r="O138" s="497"/>
      <c r="P138" s="497"/>
      <c r="Q138" s="497"/>
      <c r="R138" s="497"/>
      <c r="S138" s="497"/>
      <c r="T138" s="497"/>
      <c r="U138" s="498"/>
      <c r="V138" s="498"/>
      <c r="W138" s="498"/>
      <c r="X138" s="498"/>
      <c r="Y138" s="498"/>
      <c r="Z138" s="498"/>
      <c r="AA138" s="498"/>
      <c r="AB138" s="498"/>
      <c r="AC138" s="498"/>
      <c r="AD138" s="497"/>
    </row>
    <row r="139" spans="4:30" s="495" customFormat="1">
      <c r="D139" s="21" t="s">
        <v>3575</v>
      </c>
      <c r="E139" s="21" t="s">
        <v>3576</v>
      </c>
      <c r="F139" s="504" t="s">
        <v>3605</v>
      </c>
      <c r="G139" s="504" t="s">
        <v>1251</v>
      </c>
      <c r="H139" s="504" t="s">
        <v>3579</v>
      </c>
      <c r="I139" s="503">
        <f>SUM(I127:I138)</f>
        <v>0</v>
      </c>
      <c r="J139" s="503">
        <f t="shared" ref="J139:M139" si="12">SUM(J127:J138)</f>
        <v>0</v>
      </c>
      <c r="K139" s="503">
        <f t="shared" si="12"/>
        <v>0</v>
      </c>
      <c r="L139" s="503">
        <f t="shared" si="12"/>
        <v>0</v>
      </c>
      <c r="M139" s="503">
        <f t="shared" si="12"/>
        <v>0</v>
      </c>
      <c r="N139" s="480"/>
      <c r="O139" s="497"/>
      <c r="P139" s="497"/>
      <c r="Q139" s="497"/>
      <c r="R139" s="497"/>
      <c r="S139" s="497"/>
      <c r="T139" s="497"/>
      <c r="U139" s="498"/>
      <c r="V139" s="498"/>
      <c r="W139" s="498"/>
      <c r="X139" s="498"/>
      <c r="Y139" s="498"/>
      <c r="Z139" s="498"/>
      <c r="AA139" s="498"/>
      <c r="AB139" s="498"/>
      <c r="AC139" s="498"/>
      <c r="AD139" s="497"/>
    </row>
    <row r="140" spans="4:30" s="495" customFormat="1">
      <c r="D140" s="21" t="s">
        <v>3575</v>
      </c>
      <c r="E140" s="21" t="s">
        <v>3576</v>
      </c>
      <c r="F140" s="504" t="s">
        <v>3610</v>
      </c>
      <c r="G140" s="504" t="s">
        <v>3581</v>
      </c>
      <c r="H140" s="504" t="s">
        <v>3579</v>
      </c>
      <c r="I140" s="405"/>
      <c r="J140" s="405"/>
      <c r="K140" s="405"/>
      <c r="L140" s="405"/>
      <c r="M140" s="405"/>
      <c r="N140" s="480"/>
      <c r="O140" s="497"/>
      <c r="P140" s="497"/>
      <c r="Q140" s="497"/>
      <c r="R140" s="497"/>
      <c r="S140" s="497"/>
      <c r="T140" s="497"/>
      <c r="U140" s="498"/>
      <c r="V140" s="498"/>
      <c r="W140" s="498"/>
      <c r="X140" s="498"/>
      <c r="Y140" s="498"/>
      <c r="Z140" s="498"/>
      <c r="AA140" s="498"/>
      <c r="AB140" s="498"/>
      <c r="AC140" s="498"/>
      <c r="AD140" s="497"/>
    </row>
    <row r="141" spans="4:30" s="495" customFormat="1">
      <c r="D141" s="21" t="s">
        <v>3575</v>
      </c>
      <c r="E141" s="21" t="s">
        <v>3576</v>
      </c>
      <c r="F141" s="504" t="s">
        <v>3610</v>
      </c>
      <c r="G141" s="504" t="s">
        <v>3581</v>
      </c>
      <c r="H141" s="504" t="s">
        <v>3579</v>
      </c>
      <c r="I141" s="405"/>
      <c r="J141" s="405"/>
      <c r="K141" s="405"/>
      <c r="L141" s="405"/>
      <c r="M141" s="405"/>
      <c r="N141" s="480"/>
      <c r="O141" s="497"/>
      <c r="P141" s="497"/>
      <c r="Q141" s="497"/>
      <c r="R141" s="497"/>
      <c r="S141" s="497"/>
      <c r="T141" s="497"/>
      <c r="U141" s="498"/>
      <c r="V141" s="498"/>
      <c r="W141" s="498"/>
      <c r="X141" s="498"/>
      <c r="Y141" s="498"/>
      <c r="Z141" s="498"/>
      <c r="AA141" s="498"/>
      <c r="AB141" s="498"/>
      <c r="AC141" s="498"/>
      <c r="AD141" s="497"/>
    </row>
    <row r="142" spans="4:30" s="495" customFormat="1">
      <c r="D142" s="21" t="s">
        <v>3575</v>
      </c>
      <c r="E142" s="21" t="s">
        <v>3576</v>
      </c>
      <c r="F142" s="504" t="s">
        <v>3610</v>
      </c>
      <c r="G142" s="504" t="s">
        <v>3581</v>
      </c>
      <c r="H142" s="504" t="s">
        <v>3579</v>
      </c>
      <c r="I142" s="405"/>
      <c r="J142" s="405"/>
      <c r="K142" s="405"/>
      <c r="L142" s="405"/>
      <c r="M142" s="405"/>
      <c r="N142" s="480"/>
      <c r="O142" s="497"/>
      <c r="P142" s="497"/>
      <c r="Q142" s="497"/>
      <c r="R142" s="497"/>
      <c r="S142" s="497"/>
      <c r="T142" s="497"/>
      <c r="U142" s="498"/>
      <c r="V142" s="498"/>
      <c r="W142" s="498"/>
      <c r="X142" s="498"/>
      <c r="Y142" s="498"/>
      <c r="Z142" s="498"/>
      <c r="AA142" s="498"/>
      <c r="AB142" s="498"/>
      <c r="AC142" s="498"/>
      <c r="AD142" s="497"/>
    </row>
    <row r="143" spans="4:30" s="495" customFormat="1">
      <c r="D143" s="21" t="s">
        <v>3575</v>
      </c>
      <c r="E143" s="21" t="s">
        <v>3576</v>
      </c>
      <c r="F143" s="504" t="s">
        <v>3610</v>
      </c>
      <c r="G143" s="504" t="s">
        <v>3581</v>
      </c>
      <c r="H143" s="504" t="s">
        <v>3579</v>
      </c>
      <c r="I143" s="405"/>
      <c r="J143" s="405"/>
      <c r="K143" s="405"/>
      <c r="L143" s="405"/>
      <c r="M143" s="405"/>
      <c r="N143" s="480"/>
      <c r="O143" s="497"/>
      <c r="P143" s="497"/>
      <c r="Q143" s="497"/>
      <c r="R143" s="497"/>
      <c r="S143" s="497"/>
      <c r="T143" s="497"/>
      <c r="U143" s="498"/>
      <c r="V143" s="498"/>
      <c r="W143" s="498"/>
      <c r="X143" s="498"/>
      <c r="Y143" s="498"/>
      <c r="Z143" s="498"/>
      <c r="AA143" s="498"/>
      <c r="AB143" s="498"/>
      <c r="AC143" s="498"/>
      <c r="AD143" s="497"/>
    </row>
    <row r="144" spans="4:30" s="495" customFormat="1">
      <c r="D144" s="21" t="s">
        <v>3575</v>
      </c>
      <c r="E144" s="21" t="s">
        <v>3576</v>
      </c>
      <c r="F144" s="504" t="s">
        <v>3610</v>
      </c>
      <c r="G144" s="504" t="s">
        <v>3581</v>
      </c>
      <c r="H144" s="504" t="s">
        <v>3579</v>
      </c>
      <c r="I144" s="405"/>
      <c r="J144" s="405"/>
      <c r="K144" s="405"/>
      <c r="L144" s="405"/>
      <c r="M144" s="405"/>
      <c r="N144" s="480"/>
      <c r="O144" s="497"/>
      <c r="P144" s="497"/>
      <c r="Q144" s="497"/>
      <c r="R144" s="497"/>
      <c r="S144" s="497"/>
      <c r="T144" s="497"/>
      <c r="U144" s="498"/>
      <c r="V144" s="498"/>
      <c r="W144" s="498"/>
      <c r="X144" s="498"/>
      <c r="Y144" s="498"/>
      <c r="Z144" s="498"/>
      <c r="AA144" s="498"/>
      <c r="AB144" s="498"/>
      <c r="AC144" s="498"/>
      <c r="AD144" s="497"/>
    </row>
    <row r="145" spans="4:30" s="495" customFormat="1">
      <c r="D145" s="21" t="s">
        <v>3575</v>
      </c>
      <c r="E145" s="21" t="s">
        <v>3576</v>
      </c>
      <c r="F145" s="504" t="s">
        <v>3610</v>
      </c>
      <c r="G145" s="504" t="s">
        <v>3581</v>
      </c>
      <c r="H145" s="504" t="s">
        <v>3579</v>
      </c>
      <c r="I145" s="405"/>
      <c r="J145" s="405"/>
      <c r="K145" s="405"/>
      <c r="L145" s="405"/>
      <c r="M145" s="405"/>
      <c r="N145" s="480"/>
      <c r="O145" s="497"/>
      <c r="P145" s="497"/>
      <c r="Q145" s="497"/>
      <c r="R145" s="497"/>
      <c r="S145" s="497"/>
      <c r="T145" s="497"/>
      <c r="U145" s="498"/>
      <c r="V145" s="498"/>
      <c r="W145" s="498"/>
      <c r="X145" s="498"/>
      <c r="Y145" s="498"/>
      <c r="Z145" s="498"/>
      <c r="AA145" s="498"/>
      <c r="AB145" s="498"/>
      <c r="AC145" s="498"/>
      <c r="AD145" s="497"/>
    </row>
    <row r="146" spans="4:30" s="495" customFormat="1">
      <c r="D146" s="21" t="s">
        <v>3575</v>
      </c>
      <c r="E146" s="21" t="s">
        <v>3576</v>
      </c>
      <c r="F146" s="504" t="s">
        <v>3610</v>
      </c>
      <c r="G146" s="504" t="s">
        <v>3581</v>
      </c>
      <c r="H146" s="504" t="s">
        <v>3579</v>
      </c>
      <c r="I146" s="405"/>
      <c r="J146" s="405"/>
      <c r="K146" s="405"/>
      <c r="L146" s="405"/>
      <c r="M146" s="405"/>
      <c r="N146" s="480"/>
      <c r="O146" s="497"/>
      <c r="P146" s="497"/>
      <c r="Q146" s="497"/>
      <c r="R146" s="497"/>
      <c r="S146" s="497"/>
      <c r="T146" s="497"/>
      <c r="U146" s="498"/>
      <c r="V146" s="498"/>
      <c r="W146" s="498"/>
      <c r="X146" s="498"/>
      <c r="Y146" s="498"/>
      <c r="Z146" s="498"/>
      <c r="AA146" s="498"/>
      <c r="AB146" s="498"/>
      <c r="AC146" s="498"/>
      <c r="AD146" s="497"/>
    </row>
    <row r="147" spans="4:30" s="495" customFormat="1">
      <c r="D147" s="21" t="s">
        <v>3575</v>
      </c>
      <c r="E147" s="21" t="s">
        <v>3576</v>
      </c>
      <c r="F147" s="504" t="s">
        <v>3611</v>
      </c>
      <c r="G147" s="504" t="s">
        <v>3581</v>
      </c>
      <c r="H147" s="504" t="s">
        <v>3579</v>
      </c>
      <c r="I147" s="405"/>
      <c r="J147" s="405"/>
      <c r="K147" s="405"/>
      <c r="L147" s="405"/>
      <c r="M147" s="405"/>
      <c r="N147" s="480"/>
      <c r="O147" s="497"/>
      <c r="P147" s="497"/>
      <c r="Q147" s="497"/>
      <c r="R147" s="497"/>
      <c r="S147" s="497"/>
      <c r="T147" s="497"/>
      <c r="U147" s="498"/>
      <c r="V147" s="498"/>
      <c r="W147" s="498"/>
      <c r="X147" s="498"/>
      <c r="Y147" s="498"/>
      <c r="Z147" s="498"/>
      <c r="AA147" s="498"/>
      <c r="AB147" s="498"/>
      <c r="AC147" s="498"/>
      <c r="AD147" s="497"/>
    </row>
    <row r="148" spans="4:30" s="495" customFormat="1">
      <c r="D148" s="21" t="s">
        <v>3575</v>
      </c>
      <c r="E148" s="21" t="s">
        <v>3576</v>
      </c>
      <c r="F148" s="504" t="s">
        <v>3611</v>
      </c>
      <c r="G148" s="504" t="s">
        <v>3581</v>
      </c>
      <c r="H148" s="504" t="s">
        <v>3579</v>
      </c>
      <c r="I148" s="405"/>
      <c r="J148" s="405"/>
      <c r="K148" s="405"/>
      <c r="L148" s="405"/>
      <c r="M148" s="405"/>
      <c r="N148" s="480"/>
      <c r="O148" s="497"/>
      <c r="P148" s="497"/>
      <c r="Q148" s="497"/>
      <c r="R148" s="497"/>
      <c r="S148" s="497"/>
      <c r="T148" s="497"/>
      <c r="U148" s="498"/>
      <c r="V148" s="498"/>
      <c r="W148" s="498"/>
      <c r="X148" s="498"/>
      <c r="Y148" s="498"/>
      <c r="Z148" s="498"/>
      <c r="AA148" s="498"/>
      <c r="AB148" s="498"/>
      <c r="AC148" s="498"/>
      <c r="AD148" s="497"/>
    </row>
    <row r="149" spans="4:30" s="495" customFormat="1">
      <c r="D149" s="21" t="s">
        <v>3575</v>
      </c>
      <c r="E149" s="21" t="s">
        <v>3576</v>
      </c>
      <c r="F149" s="504" t="s">
        <v>3611</v>
      </c>
      <c r="G149" s="504" t="s">
        <v>3581</v>
      </c>
      <c r="H149" s="504" t="s">
        <v>3579</v>
      </c>
      <c r="I149" s="405"/>
      <c r="J149" s="405"/>
      <c r="K149" s="405"/>
      <c r="L149" s="405"/>
      <c r="M149" s="405"/>
      <c r="N149" s="480"/>
      <c r="O149" s="497"/>
      <c r="P149" s="497"/>
      <c r="Q149" s="497"/>
      <c r="R149" s="497"/>
      <c r="S149" s="497"/>
      <c r="T149" s="497"/>
      <c r="U149" s="498"/>
      <c r="V149" s="498"/>
      <c r="W149" s="498"/>
      <c r="X149" s="498"/>
      <c r="Y149" s="498"/>
      <c r="Z149" s="498"/>
      <c r="AA149" s="498"/>
      <c r="AB149" s="498"/>
      <c r="AC149" s="498"/>
      <c r="AD149" s="497"/>
    </row>
    <row r="150" spans="4:30" s="495" customFormat="1">
      <c r="D150" s="21" t="s">
        <v>3575</v>
      </c>
      <c r="E150" s="21" t="s">
        <v>3576</v>
      </c>
      <c r="F150" s="504" t="s">
        <v>3611</v>
      </c>
      <c r="G150" s="504" t="s">
        <v>3581</v>
      </c>
      <c r="H150" s="504" t="s">
        <v>3579</v>
      </c>
      <c r="I150" s="405"/>
      <c r="J150" s="405"/>
      <c r="K150" s="405"/>
      <c r="L150" s="405"/>
      <c r="M150" s="405"/>
      <c r="N150" s="480"/>
      <c r="O150" s="497"/>
      <c r="P150" s="497"/>
      <c r="Q150" s="497"/>
      <c r="R150" s="497"/>
      <c r="S150" s="497"/>
      <c r="T150" s="497"/>
      <c r="U150" s="498"/>
      <c r="V150" s="498"/>
      <c r="W150" s="498"/>
      <c r="X150" s="498"/>
      <c r="Y150" s="498"/>
      <c r="Z150" s="498"/>
      <c r="AA150" s="498"/>
      <c r="AB150" s="498"/>
      <c r="AC150" s="498"/>
      <c r="AD150" s="497"/>
    </row>
    <row r="151" spans="4:30" s="495" customFormat="1">
      <c r="D151" s="21" t="s">
        <v>3575</v>
      </c>
      <c r="E151" s="21" t="s">
        <v>3576</v>
      </c>
      <c r="F151" s="504" t="s">
        <v>3611</v>
      </c>
      <c r="G151" s="504" t="s">
        <v>3581</v>
      </c>
      <c r="H151" s="504" t="s">
        <v>3579</v>
      </c>
      <c r="I151" s="405"/>
      <c r="J151" s="405"/>
      <c r="K151" s="405"/>
      <c r="L151" s="405"/>
      <c r="M151" s="405"/>
      <c r="N151" s="480"/>
      <c r="O151" s="497"/>
      <c r="P151" s="497"/>
      <c r="Q151" s="497"/>
      <c r="R151" s="497"/>
      <c r="S151" s="497"/>
      <c r="T151" s="497"/>
      <c r="U151" s="498"/>
      <c r="V151" s="498"/>
      <c r="W151" s="498"/>
      <c r="X151" s="498"/>
      <c r="Y151" s="498"/>
      <c r="Z151" s="498"/>
      <c r="AA151" s="498"/>
      <c r="AB151" s="498"/>
      <c r="AC151" s="498"/>
      <c r="AD151" s="497"/>
    </row>
    <row r="152" spans="4:30" s="495" customFormat="1">
      <c r="D152" s="21" t="s">
        <v>3575</v>
      </c>
      <c r="E152" s="21" t="s">
        <v>3576</v>
      </c>
      <c r="F152" s="504" t="s">
        <v>3611</v>
      </c>
      <c r="G152" s="504" t="s">
        <v>3581</v>
      </c>
      <c r="H152" s="504" t="s">
        <v>3579</v>
      </c>
      <c r="I152" s="405"/>
      <c r="J152" s="405"/>
      <c r="K152" s="405"/>
      <c r="L152" s="405"/>
      <c r="M152" s="405"/>
      <c r="N152" s="480"/>
      <c r="O152" s="497"/>
      <c r="P152" s="497"/>
      <c r="Q152" s="497"/>
      <c r="R152" s="497"/>
      <c r="S152" s="497"/>
      <c r="T152" s="497"/>
      <c r="U152" s="498"/>
      <c r="V152" s="498"/>
      <c r="W152" s="498"/>
      <c r="X152" s="498"/>
      <c r="Y152" s="498"/>
      <c r="Z152" s="498"/>
      <c r="AA152" s="498"/>
      <c r="AB152" s="498"/>
      <c r="AC152" s="498"/>
      <c r="AD152" s="497"/>
    </row>
    <row r="153" spans="4:30">
      <c r="D153" s="21" t="s">
        <v>3575</v>
      </c>
      <c r="E153" s="21" t="s">
        <v>3576</v>
      </c>
      <c r="F153" s="504" t="s">
        <v>3611</v>
      </c>
      <c r="G153" s="504" t="s">
        <v>3581</v>
      </c>
      <c r="H153" s="504" t="s">
        <v>3579</v>
      </c>
      <c r="I153" s="405"/>
      <c r="J153" s="405"/>
      <c r="K153" s="405"/>
      <c r="L153" s="405"/>
      <c r="M153" s="405"/>
    </row>
    <row r="154" spans="4:30">
      <c r="D154" s="21" t="s">
        <v>3575</v>
      </c>
      <c r="E154" s="21" t="s">
        <v>3576</v>
      </c>
      <c r="F154" s="504" t="s">
        <v>3612</v>
      </c>
      <c r="G154" s="504" t="s">
        <v>1251</v>
      </c>
      <c r="H154" s="504" t="s">
        <v>3579</v>
      </c>
      <c r="I154" s="503">
        <f>SUM(I140:I153)</f>
        <v>0</v>
      </c>
      <c r="J154" s="503">
        <f>SUM(J140:J153)</f>
        <v>0</v>
      </c>
      <c r="K154" s="503">
        <f>SUM(K140:K153)</f>
        <v>0</v>
      </c>
      <c r="L154" s="503">
        <f>SUM(L140:L153)</f>
        <v>0</v>
      </c>
      <c r="M154" s="503">
        <f>SUM(M140:M153)</f>
        <v>0</v>
      </c>
    </row>
    <row r="155" spans="4:30">
      <c r="D155" s="21" t="s">
        <v>3575</v>
      </c>
      <c r="E155" s="21" t="s">
        <v>3576</v>
      </c>
      <c r="F155" s="504" t="s">
        <v>3613</v>
      </c>
      <c r="G155" s="504" t="s">
        <v>3581</v>
      </c>
      <c r="H155" s="504" t="s">
        <v>3579</v>
      </c>
      <c r="I155" s="405"/>
      <c r="J155" s="405"/>
      <c r="K155" s="405"/>
      <c r="L155" s="405"/>
      <c r="M155" s="405"/>
    </row>
    <row r="156" spans="4:30">
      <c r="D156" s="21" t="s">
        <v>3575</v>
      </c>
      <c r="E156" s="21" t="s">
        <v>3576</v>
      </c>
      <c r="F156" s="504" t="s">
        <v>3613</v>
      </c>
      <c r="G156" s="504" t="s">
        <v>3581</v>
      </c>
      <c r="H156" s="504" t="s">
        <v>3579</v>
      </c>
      <c r="I156" s="405"/>
      <c r="J156" s="405"/>
      <c r="K156" s="405"/>
      <c r="L156" s="405"/>
      <c r="M156" s="405"/>
    </row>
    <row r="157" spans="4:30">
      <c r="D157" s="21" t="s">
        <v>3575</v>
      </c>
      <c r="E157" s="21" t="s">
        <v>3576</v>
      </c>
      <c r="F157" s="504" t="s">
        <v>3613</v>
      </c>
      <c r="G157" s="504" t="s">
        <v>3581</v>
      </c>
      <c r="H157" s="504" t="s">
        <v>3579</v>
      </c>
      <c r="I157" s="405"/>
      <c r="J157" s="405"/>
      <c r="K157" s="405"/>
      <c r="L157" s="405"/>
      <c r="M157" s="405"/>
    </row>
    <row r="158" spans="4:30">
      <c r="D158" s="21" t="s">
        <v>3575</v>
      </c>
      <c r="E158" s="21" t="s">
        <v>3576</v>
      </c>
      <c r="F158" s="504" t="s">
        <v>3613</v>
      </c>
      <c r="G158" s="504" t="s">
        <v>3581</v>
      </c>
      <c r="H158" s="504" t="s">
        <v>3579</v>
      </c>
      <c r="I158" s="405"/>
      <c r="J158" s="405"/>
      <c r="K158" s="405"/>
      <c r="L158" s="405"/>
      <c r="M158" s="405"/>
    </row>
    <row r="159" spans="4:30">
      <c r="D159" s="21" t="s">
        <v>3575</v>
      </c>
      <c r="E159" s="21" t="s">
        <v>3576</v>
      </c>
      <c r="F159" s="504" t="s">
        <v>3613</v>
      </c>
      <c r="G159" s="504" t="s">
        <v>3581</v>
      </c>
      <c r="H159" s="504" t="s">
        <v>3579</v>
      </c>
      <c r="I159" s="405"/>
      <c r="J159" s="405"/>
      <c r="K159" s="405"/>
      <c r="L159" s="405"/>
      <c r="M159" s="405"/>
    </row>
    <row r="160" spans="4:30">
      <c r="D160" s="21" t="s">
        <v>3575</v>
      </c>
      <c r="E160" s="21" t="s">
        <v>3576</v>
      </c>
      <c r="F160" s="504" t="s">
        <v>3613</v>
      </c>
      <c r="G160" s="504" t="s">
        <v>3581</v>
      </c>
      <c r="H160" s="504" t="s">
        <v>3579</v>
      </c>
      <c r="I160" s="405"/>
      <c r="J160" s="405"/>
      <c r="K160" s="405"/>
      <c r="L160" s="405"/>
      <c r="M160" s="405"/>
    </row>
    <row r="161" spans="1:14">
      <c r="D161" s="21" t="s">
        <v>3575</v>
      </c>
      <c r="E161" s="21" t="s">
        <v>3576</v>
      </c>
      <c r="F161" s="504" t="s">
        <v>3613</v>
      </c>
      <c r="G161" s="504" t="s">
        <v>3581</v>
      </c>
      <c r="H161" s="504" t="s">
        <v>3579</v>
      </c>
      <c r="I161" s="405"/>
      <c r="J161" s="405"/>
      <c r="K161" s="405"/>
      <c r="L161" s="405"/>
      <c r="M161" s="405"/>
    </row>
    <row r="162" spans="1:14">
      <c r="D162" s="21" t="s">
        <v>3575</v>
      </c>
      <c r="E162" s="21" t="s">
        <v>3576</v>
      </c>
      <c r="F162" s="504" t="s">
        <v>3613</v>
      </c>
      <c r="G162" s="504" t="s">
        <v>3581</v>
      </c>
      <c r="H162" s="504" t="s">
        <v>3579</v>
      </c>
      <c r="I162" s="405"/>
      <c r="J162" s="405"/>
      <c r="K162" s="405"/>
      <c r="L162" s="405"/>
      <c r="M162" s="405"/>
    </row>
    <row r="163" spans="1:14">
      <c r="D163" s="21" t="s">
        <v>3575</v>
      </c>
      <c r="E163" s="21" t="s">
        <v>3576</v>
      </c>
      <c r="F163" s="504" t="s">
        <v>3613</v>
      </c>
      <c r="G163" s="504" t="s">
        <v>3581</v>
      </c>
      <c r="H163" s="504" t="s">
        <v>3579</v>
      </c>
      <c r="I163" s="405"/>
      <c r="J163" s="405"/>
      <c r="K163" s="405"/>
      <c r="L163" s="405"/>
      <c r="M163" s="405"/>
    </row>
    <row r="164" spans="1:14">
      <c r="D164" s="21" t="s">
        <v>3575</v>
      </c>
      <c r="E164" s="21" t="s">
        <v>3576</v>
      </c>
      <c r="F164" s="504" t="s">
        <v>3613</v>
      </c>
      <c r="G164" s="504" t="s">
        <v>3581</v>
      </c>
      <c r="H164" s="504" t="s">
        <v>3579</v>
      </c>
      <c r="I164" s="405"/>
      <c r="J164" s="405"/>
      <c r="K164" s="405"/>
      <c r="L164" s="405"/>
      <c r="M164" s="405"/>
    </row>
    <row r="165" spans="1:14">
      <c r="D165" s="21" t="s">
        <v>3575</v>
      </c>
      <c r="E165" s="12" t="s">
        <v>3576</v>
      </c>
      <c r="F165" s="504" t="s">
        <v>3613</v>
      </c>
      <c r="G165" s="12" t="s">
        <v>3581</v>
      </c>
      <c r="H165" s="504" t="s">
        <v>3579</v>
      </c>
      <c r="I165" s="405"/>
      <c r="J165" s="405"/>
      <c r="K165" s="405"/>
      <c r="L165" s="405"/>
      <c r="M165" s="405"/>
    </row>
    <row r="166" spans="1:14">
      <c r="D166" s="21" t="s">
        <v>3575</v>
      </c>
      <c r="E166" s="12" t="s">
        <v>3576</v>
      </c>
      <c r="F166" s="504" t="s">
        <v>3613</v>
      </c>
      <c r="G166" s="12" t="s">
        <v>3581</v>
      </c>
      <c r="H166" s="504" t="s">
        <v>3579</v>
      </c>
      <c r="I166" s="405"/>
      <c r="J166" s="405"/>
      <c r="K166" s="405"/>
      <c r="L166" s="405"/>
      <c r="M166" s="405"/>
    </row>
    <row r="167" spans="1:14">
      <c r="D167" s="21" t="s">
        <v>3575</v>
      </c>
      <c r="E167" s="12" t="s">
        <v>3576</v>
      </c>
      <c r="F167" s="504" t="s">
        <v>3613</v>
      </c>
      <c r="G167" s="12" t="s">
        <v>1251</v>
      </c>
      <c r="H167" s="504" t="s">
        <v>3579</v>
      </c>
      <c r="I167" s="503">
        <f>SUM(I155:I166)</f>
        <v>0</v>
      </c>
      <c r="J167" s="503">
        <f t="shared" ref="J167:M167" si="13">SUM(J155:J166)</f>
        <v>0</v>
      </c>
      <c r="K167" s="503">
        <f t="shared" si="13"/>
        <v>0</v>
      </c>
      <c r="L167" s="503">
        <f t="shared" si="13"/>
        <v>0</v>
      </c>
      <c r="M167" s="503">
        <f t="shared" si="13"/>
        <v>0</v>
      </c>
    </row>
    <row r="168" spans="1:14">
      <c r="D168" s="21"/>
      <c r="H168" s="484"/>
    </row>
    <row r="169" spans="1:14">
      <c r="A169" s="495"/>
      <c r="B169" s="495"/>
      <c r="C169" s="35" t="s">
        <v>3614</v>
      </c>
      <c r="D169" s="35"/>
      <c r="E169" s="35"/>
      <c r="F169" s="34"/>
      <c r="G169" s="34"/>
      <c r="H169" s="34"/>
      <c r="I169" s="34"/>
      <c r="J169" s="34"/>
      <c r="K169" s="34"/>
      <c r="L169" s="34"/>
      <c r="M169" s="34"/>
    </row>
    <row r="170" spans="1:14">
      <c r="D170" s="21"/>
      <c r="H170" s="484"/>
    </row>
    <row r="171" spans="1:14">
      <c r="D171" s="21" t="s">
        <v>3575</v>
      </c>
      <c r="E171" s="21" t="s">
        <v>3576</v>
      </c>
      <c r="F171" s="21" t="s">
        <v>1048</v>
      </c>
      <c r="G171" s="484" t="s">
        <v>1251</v>
      </c>
      <c r="H171" s="484" t="s">
        <v>3579</v>
      </c>
      <c r="I171" s="503">
        <f>I78+I91+I104+I115+I126+I139+I154+I167</f>
        <v>0</v>
      </c>
      <c r="J171" s="503">
        <f>J78+J91+J104+J115+J126+J139+J154+J167</f>
        <v>0</v>
      </c>
      <c r="K171" s="503">
        <f>K78+K91+K104+K115+K126+K139+K154+K167</f>
        <v>0</v>
      </c>
      <c r="L171" s="503">
        <f>L78+L91+L104+L115+L126+L139+L154+L167</f>
        <v>0</v>
      </c>
      <c r="M171" s="503">
        <f>M78+M91+M104+M115+M126+M139+M154+M167</f>
        <v>0</v>
      </c>
    </row>
    <row r="173" spans="1:14" s="28" customFormat="1" ht="17.399999999999999">
      <c r="B173" s="29" t="s">
        <v>1392</v>
      </c>
      <c r="N173" s="140"/>
    </row>
    <row r="181" ht="14.25" customHeight="1"/>
    <row r="189" ht="14.25" customHeight="1"/>
    <row r="193" ht="14.25" customHeight="1"/>
    <row r="202" ht="14.25" customHeight="1"/>
    <row r="203" ht="14.25" customHeight="1"/>
  </sheetData>
  <pageMargins left="0.7" right="0.7" top="0.75" bottom="0.75" header="0.3" footer="0.3"/>
  <pageSetup paperSize="9" orientation="portrait" r:id="rId1"/>
  <headerFooter>
    <oddHeader>&amp;L&amp;"Calibri"&amp;10&amp;K000000Classified as Internal&amp;1#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6612690A-21FF-4CA3-80D5-48A822840B9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93A7284-B423-42B7-A997-81D097F452EF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4:M16 I105:M114 I140:M153</xm:sqref>
        </x14:conditionalFormatting>
        <x14:conditionalFormatting xmlns:xm="http://schemas.microsoft.com/office/excel/2006/main">
          <x14:cfRule type="expression" priority="29" id="{B3CC642B-21F6-4EE0-AE64-2D94A60020E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0DB6CB1D-17F2-4ADE-A62C-D8764D591646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2:M24</xm:sqref>
        </x14:conditionalFormatting>
        <x14:conditionalFormatting xmlns:xm="http://schemas.microsoft.com/office/excel/2006/main">
          <x14:cfRule type="expression" priority="27" id="{164F1D28-537F-490C-B38F-90625455D72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E11D8446-9237-4983-BC0B-7B9D5F16BD9D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9:M29</xm:sqref>
        </x14:conditionalFormatting>
        <x14:conditionalFormatting xmlns:xm="http://schemas.microsoft.com/office/excel/2006/main">
          <x14:cfRule type="expression" priority="25" id="{21B95B50-857A-4E5D-9CCB-E8EF7DD2B3D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958A8767-25A8-4BE8-AE28-A81E9F469F8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6:M36</xm:sqref>
        </x14:conditionalFormatting>
        <x14:conditionalFormatting xmlns:xm="http://schemas.microsoft.com/office/excel/2006/main">
          <x14:cfRule type="expression" priority="1" id="{C39F7CE3-81F9-4FD1-8720-177A688BAB2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D11C2757-9210-4AE7-B71C-657A2158A9B8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2:M44</xm:sqref>
        </x14:conditionalFormatting>
        <x14:conditionalFormatting xmlns:xm="http://schemas.microsoft.com/office/excel/2006/main">
          <x14:cfRule type="expression" priority="21" id="{5264D77F-8E75-49FB-93CF-2A16C57CF160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B63BC972-6613-4774-97C8-A52324C170D6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0:M50</xm:sqref>
        </x14:conditionalFormatting>
        <x14:conditionalFormatting xmlns:xm="http://schemas.microsoft.com/office/excel/2006/main">
          <x14:cfRule type="expression" priority="19" id="{DB6C1452-9824-45B8-94EF-42B63AE1F612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F32D289-F423-44EB-A095-E805E2FD0949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6:M77</xm:sqref>
        </x14:conditionalFormatting>
        <x14:conditionalFormatting xmlns:xm="http://schemas.microsoft.com/office/excel/2006/main">
          <x14:cfRule type="expression" priority="17" id="{917B6BF2-C179-4638-B92B-5D5D1572600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5020A160-7F10-4C70-A868-CD608B313063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79:M90</xm:sqref>
        </x14:conditionalFormatting>
        <x14:conditionalFormatting xmlns:xm="http://schemas.microsoft.com/office/excel/2006/main">
          <x14:cfRule type="expression" priority="15" id="{B6ED83E0-6E71-443D-9881-D61407926F21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34C31DC-2CEF-474F-8D10-3A131A7B59E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92:M103</xm:sqref>
        </x14:conditionalFormatting>
        <x14:conditionalFormatting xmlns:xm="http://schemas.microsoft.com/office/excel/2006/main">
          <x14:cfRule type="expression" priority="11" id="{4E5DDA3C-7614-4C6B-AF9F-DC9959FEE36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8E31E99E-EA7F-43A5-BABE-327B09DE246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16:M125</xm:sqref>
        </x14:conditionalFormatting>
        <x14:conditionalFormatting xmlns:xm="http://schemas.microsoft.com/office/excel/2006/main">
          <x14:cfRule type="expression" priority="9" id="{E4604305-FB25-478E-A308-B7B52AAE65A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242C471-4475-41D4-AE14-00767E880D7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27:M138</xm:sqref>
        </x14:conditionalFormatting>
        <x14:conditionalFormatting xmlns:xm="http://schemas.microsoft.com/office/excel/2006/main">
          <x14:cfRule type="expression" priority="5" id="{553EEE43-C03E-4BBB-BBFA-9E872D3024E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7A51143-0D8E-4605-A000-A78AD5D8FE9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55:M166</xm:sqref>
        </x14:conditionalFormatting>
      </x14:conditionalFormattings>
    </ext>
  </extLst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65F45-6211-45ED-92BC-D16057AF92BB}">
  <sheetPr codeName="Sheet91">
    <tabColor theme="2" tint="-0.249977111117893"/>
    <pageSetUpPr autoPageBreaks="0"/>
  </sheetPr>
  <dimension ref="A1:BJ79"/>
  <sheetViews>
    <sheetView zoomScale="70" zoomScaleNormal="70" workbookViewId="0">
      <pane ySplit="4" topLeftCell="A5" activePane="bottomLeft" state="frozen"/>
      <selection activeCell="G59" sqref="G59"/>
      <selection pane="bottomLeft" activeCell="I16" sqref="I16"/>
    </sheetView>
  </sheetViews>
  <sheetFormatPr defaultColWidth="0" defaultRowHeight="13.8"/>
  <cols>
    <col min="1" max="1" width="14.44140625" style="12" customWidth="1"/>
    <col min="2" max="3" width="1.5546875" style="12" customWidth="1"/>
    <col min="4" max="5" width="60.5546875" style="12" bestFit="1" customWidth="1"/>
    <col min="6" max="6" width="9.5546875" style="12" customWidth="1"/>
    <col min="7" max="10" width="19.44140625" style="12" customWidth="1"/>
    <col min="11" max="11" width="13.5546875" style="12" customWidth="1"/>
    <col min="12" max="17" width="1.44140625" style="12" customWidth="1"/>
    <col min="18" max="38" width="13.5546875" style="12" hidden="1" customWidth="1"/>
    <col min="39" max="62" width="0" style="12" hidden="1" customWidth="1"/>
    <col min="63" max="16384" width="13.5546875" style="12" hidden="1"/>
  </cols>
  <sheetData>
    <row r="1" spans="1:34" s="2" customFormat="1" ht="24.6">
      <c r="A1" s="65" t="s">
        <v>1247</v>
      </c>
      <c r="B1" s="3"/>
      <c r="E1" s="4"/>
      <c r="I1" s="3"/>
    </row>
    <row r="2" spans="1:34" s="2" customFormat="1" ht="24.6">
      <c r="A2" s="4" t="str">
        <f>Cover!$E$13</f>
        <v>Master</v>
      </c>
      <c r="B2" s="3"/>
    </row>
    <row r="3" spans="1:34" s="2" customFormat="1" ht="24.6">
      <c r="A3" s="4">
        <f>Cover!$E$15</f>
        <v>2024</v>
      </c>
      <c r="B3" s="4"/>
      <c r="C3" s="4"/>
    </row>
    <row r="4" spans="1:34" s="6" customFormat="1" ht="25.2" thickBot="1">
      <c r="A4" s="5" t="s">
        <v>127</v>
      </c>
      <c r="B4" s="7"/>
    </row>
    <row r="5" spans="1:34" ht="17.399999999999999">
      <c r="A5" s="8"/>
      <c r="B5" s="9"/>
      <c r="C5" s="9"/>
      <c r="D5" s="37"/>
      <c r="E5" s="38"/>
      <c r="F5" s="38"/>
      <c r="G5" s="71" t="s">
        <v>1580</v>
      </c>
      <c r="H5" s="69"/>
      <c r="I5" s="69"/>
      <c r="J5" s="69"/>
      <c r="K5" s="70"/>
      <c r="L5" s="8"/>
      <c r="M5" s="8"/>
      <c r="N5" s="8"/>
      <c r="O5" s="8"/>
      <c r="P5" s="11"/>
      <c r="Q5" s="11"/>
      <c r="R5" s="11"/>
      <c r="S5" s="11"/>
      <c r="T5" s="11"/>
      <c r="U5" s="11"/>
      <c r="V5" s="8"/>
      <c r="W5" s="8"/>
      <c r="X5" s="8"/>
      <c r="Y5" s="8"/>
      <c r="Z5" s="8"/>
      <c r="AA5" s="8"/>
      <c r="AB5" s="8"/>
      <c r="AC5" s="8"/>
      <c r="AD5" s="11"/>
      <c r="AE5" s="11"/>
      <c r="AF5" s="11"/>
      <c r="AG5" s="11"/>
      <c r="AH5" s="11"/>
    </row>
    <row r="6" spans="1:34" s="64" customFormat="1" ht="15.6">
      <c r="A6" s="22"/>
      <c r="B6" s="60"/>
      <c r="C6" s="60"/>
      <c r="D6" s="37" t="s">
        <v>1463</v>
      </c>
      <c r="E6" s="37" t="s">
        <v>238</v>
      </c>
      <c r="F6" s="37" t="s">
        <v>176</v>
      </c>
      <c r="G6" s="121">
        <v>2022</v>
      </c>
      <c r="H6" s="122">
        <v>2023</v>
      </c>
      <c r="I6" s="122">
        <v>2024</v>
      </c>
      <c r="J6" s="122">
        <v>2025</v>
      </c>
      <c r="K6" s="123">
        <v>2026</v>
      </c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</row>
    <row r="8" spans="1:34" s="28" customFormat="1" ht="22.8">
      <c r="B8" s="904" t="s">
        <v>3615</v>
      </c>
    </row>
    <row r="10" spans="1:34">
      <c r="A10" s="13"/>
      <c r="B10" s="13"/>
      <c r="C10" s="35" t="s">
        <v>3616</v>
      </c>
      <c r="D10" s="35"/>
      <c r="E10" s="34"/>
      <c r="F10" s="34"/>
      <c r="G10" s="34"/>
      <c r="H10" s="34"/>
      <c r="I10" s="34"/>
      <c r="J10" s="34"/>
      <c r="K10" s="34"/>
    </row>
    <row r="12" spans="1:34" ht="15.6">
      <c r="A12" s="8"/>
      <c r="B12" s="9"/>
      <c r="C12" s="9"/>
      <c r="D12" s="12" t="s">
        <v>3617</v>
      </c>
      <c r="E12" s="21" t="s">
        <v>3618</v>
      </c>
      <c r="F12" s="439" t="s">
        <v>2698</v>
      </c>
      <c r="G12" s="405"/>
      <c r="H12" s="405"/>
      <c r="I12" s="405"/>
      <c r="J12" s="405"/>
      <c r="K12" s="405"/>
      <c r="L12" s="8"/>
      <c r="M12" s="8"/>
      <c r="N12" s="8"/>
      <c r="O12" s="8"/>
      <c r="P12" s="8"/>
      <c r="Q12" s="8"/>
      <c r="R12" s="11"/>
      <c r="S12" s="11"/>
      <c r="T12" s="11"/>
      <c r="U12" s="11"/>
      <c r="V12" s="11"/>
    </row>
    <row r="13" spans="1:34" ht="15.6">
      <c r="A13" s="8"/>
      <c r="B13" s="9"/>
      <c r="C13" s="9"/>
      <c r="D13" s="12" t="s">
        <v>3617</v>
      </c>
      <c r="E13" s="21" t="s">
        <v>3619</v>
      </c>
      <c r="F13" s="439" t="s">
        <v>2698</v>
      </c>
      <c r="G13" s="405"/>
      <c r="H13" s="405"/>
      <c r="I13" s="405"/>
      <c r="J13" s="405"/>
      <c r="K13" s="405"/>
      <c r="L13" s="8"/>
      <c r="M13" s="8"/>
      <c r="N13" s="8"/>
      <c r="O13" s="8"/>
      <c r="P13" s="8"/>
      <c r="Q13" s="8"/>
      <c r="R13" s="11"/>
      <c r="S13" s="11"/>
      <c r="T13" s="11"/>
      <c r="U13" s="11"/>
      <c r="V13" s="11"/>
    </row>
    <row r="14" spans="1:34" ht="15.6">
      <c r="A14" s="8"/>
      <c r="B14" s="9"/>
      <c r="C14" s="9"/>
      <c r="D14" s="12" t="s">
        <v>3617</v>
      </c>
      <c r="E14" s="21" t="s">
        <v>3620</v>
      </c>
      <c r="F14" s="439" t="s">
        <v>3621</v>
      </c>
      <c r="G14" s="405"/>
      <c r="H14" s="405"/>
      <c r="I14" s="405"/>
      <c r="J14" s="405"/>
      <c r="K14" s="405"/>
      <c r="L14" s="8"/>
      <c r="M14" s="8"/>
      <c r="N14" s="8"/>
      <c r="O14" s="8"/>
      <c r="P14" s="8"/>
      <c r="Q14" s="8"/>
      <c r="R14" s="11"/>
      <c r="S14" s="11"/>
      <c r="T14" s="11"/>
      <c r="U14" s="11"/>
      <c r="V14" s="11"/>
    </row>
    <row r="15" spans="1:34" ht="15.6">
      <c r="A15" s="8"/>
      <c r="B15" s="9"/>
      <c r="C15" s="9"/>
      <c r="D15" s="12" t="s">
        <v>3617</v>
      </c>
      <c r="E15" s="21" t="s">
        <v>3622</v>
      </c>
      <c r="F15" s="439" t="s">
        <v>2698</v>
      </c>
      <c r="G15" s="405"/>
      <c r="H15" s="405"/>
      <c r="I15" s="405"/>
      <c r="J15" s="405"/>
      <c r="K15" s="405"/>
      <c r="L15" s="8"/>
      <c r="M15" s="8"/>
      <c r="N15" s="8"/>
      <c r="O15" s="8"/>
      <c r="P15" s="8"/>
      <c r="Q15" s="8"/>
      <c r="R15" s="11"/>
      <c r="S15" s="11"/>
      <c r="T15" s="11"/>
      <c r="U15" s="11"/>
      <c r="V15" s="11"/>
    </row>
    <row r="16" spans="1:34" s="13" customFormat="1">
      <c r="D16" s="12" t="s">
        <v>3617</v>
      </c>
      <c r="E16" s="13" t="s">
        <v>3623</v>
      </c>
      <c r="F16" s="439" t="s">
        <v>3621</v>
      </c>
      <c r="G16" s="1418"/>
      <c r="H16" s="1418"/>
      <c r="I16" s="1034">
        <f>SUM('11.01 Other_Dist_Gas_Connection'!$K$12:$K$31)</f>
        <v>0</v>
      </c>
      <c r="J16" s="405"/>
      <c r="K16" s="405"/>
      <c r="L16" s="16"/>
      <c r="M16" s="16"/>
      <c r="N16" s="16"/>
      <c r="O16" s="16"/>
      <c r="P16" s="16"/>
      <c r="Q16" s="16"/>
      <c r="R16" s="16"/>
      <c r="S16" s="16"/>
      <c r="T16" s="15"/>
      <c r="U16" s="15"/>
      <c r="V16" s="15"/>
      <c r="W16" s="15"/>
      <c r="X16" s="15"/>
      <c r="Y16" s="15"/>
      <c r="Z16" s="15"/>
      <c r="AA16" s="15"/>
      <c r="AB16" s="15"/>
      <c r="AC16" s="16"/>
    </row>
    <row r="17" spans="1:29" s="13" customFormat="1">
      <c r="D17" s="12" t="s">
        <v>3617</v>
      </c>
      <c r="E17" s="13" t="s">
        <v>3624</v>
      </c>
      <c r="F17" s="439" t="s">
        <v>2698</v>
      </c>
      <c r="G17" s="405"/>
      <c r="H17" s="405"/>
      <c r="I17" s="405"/>
      <c r="J17" s="405"/>
      <c r="K17" s="405"/>
      <c r="L17" s="16"/>
      <c r="M17" s="16"/>
      <c r="N17" s="16"/>
      <c r="O17" s="16"/>
      <c r="P17" s="16"/>
      <c r="Q17" s="16"/>
      <c r="R17" s="16"/>
      <c r="S17" s="16"/>
      <c r="T17" s="15"/>
      <c r="U17" s="15"/>
      <c r="V17" s="15"/>
      <c r="W17" s="15"/>
      <c r="X17" s="15"/>
      <c r="Y17" s="15"/>
      <c r="Z17" s="15"/>
      <c r="AA17" s="15"/>
      <c r="AB17" s="15"/>
      <c r="AC17" s="16"/>
    </row>
    <row r="18" spans="1:29" s="13" customFormat="1">
      <c r="D18" s="12" t="s">
        <v>3617</v>
      </c>
      <c r="E18" s="13" t="s">
        <v>3625</v>
      </c>
      <c r="F18" s="439" t="s">
        <v>2698</v>
      </c>
      <c r="G18" s="405"/>
      <c r="H18" s="405"/>
      <c r="I18" s="405"/>
      <c r="J18" s="405"/>
      <c r="K18" s="405"/>
      <c r="L18" s="16"/>
      <c r="M18" s="16"/>
      <c r="N18" s="16"/>
      <c r="O18" s="16"/>
      <c r="P18" s="16"/>
      <c r="Q18" s="16"/>
      <c r="R18" s="16"/>
      <c r="S18" s="16"/>
      <c r="T18" s="15"/>
      <c r="U18" s="15"/>
      <c r="V18" s="15"/>
      <c r="W18" s="15"/>
      <c r="X18" s="15"/>
      <c r="Y18" s="15"/>
      <c r="Z18" s="15"/>
      <c r="AA18" s="15"/>
      <c r="AB18" s="15"/>
      <c r="AC18" s="16"/>
    </row>
    <row r="19" spans="1:29" s="13" customFormat="1">
      <c r="D19" s="12" t="s">
        <v>3617</v>
      </c>
      <c r="E19" s="13" t="s">
        <v>3626</v>
      </c>
      <c r="F19" s="439" t="s">
        <v>3621</v>
      </c>
      <c r="G19" s="405"/>
      <c r="H19" s="405"/>
      <c r="I19" s="405"/>
      <c r="J19" s="405"/>
      <c r="K19" s="405"/>
      <c r="L19" s="16"/>
      <c r="M19" s="16"/>
      <c r="N19" s="16"/>
      <c r="O19" s="16"/>
      <c r="P19" s="16"/>
      <c r="Q19" s="16"/>
      <c r="R19" s="16"/>
      <c r="S19" s="16"/>
      <c r="T19" s="15"/>
      <c r="U19" s="15"/>
      <c r="V19" s="15"/>
      <c r="W19" s="15"/>
      <c r="X19" s="15"/>
      <c r="Y19" s="15"/>
      <c r="Z19" s="15"/>
      <c r="AA19" s="15"/>
      <c r="AB19" s="15"/>
      <c r="AC19" s="16"/>
    </row>
    <row r="20" spans="1:29" s="13" customFormat="1">
      <c r="D20" s="12" t="s">
        <v>3617</v>
      </c>
      <c r="E20" s="13" t="s">
        <v>3627</v>
      </c>
      <c r="F20" s="439" t="s">
        <v>2698</v>
      </c>
      <c r="G20" s="405"/>
      <c r="H20" s="405"/>
      <c r="I20" s="405"/>
      <c r="J20" s="405"/>
      <c r="K20" s="405"/>
      <c r="L20" s="16"/>
      <c r="M20" s="16"/>
      <c r="N20" s="16"/>
      <c r="O20" s="16"/>
      <c r="P20" s="16"/>
      <c r="Q20" s="16"/>
      <c r="R20" s="16"/>
      <c r="S20" s="16"/>
      <c r="T20" s="15"/>
      <c r="U20" s="15"/>
      <c r="V20" s="15"/>
      <c r="W20" s="15"/>
      <c r="X20" s="15"/>
      <c r="Y20" s="15"/>
      <c r="Z20" s="15"/>
      <c r="AA20" s="15"/>
      <c r="AB20" s="15"/>
      <c r="AC20" s="16"/>
    </row>
    <row r="21" spans="1:29" s="13" customFormat="1">
      <c r="D21" s="12" t="s">
        <v>3617</v>
      </c>
      <c r="E21" s="13" t="s">
        <v>3628</v>
      </c>
      <c r="F21" s="439" t="s">
        <v>3621</v>
      </c>
      <c r="G21" s="405"/>
      <c r="H21" s="405"/>
      <c r="I21" s="405"/>
      <c r="J21" s="405"/>
      <c r="K21" s="405"/>
      <c r="L21" s="16"/>
      <c r="M21" s="16"/>
      <c r="N21" s="16"/>
      <c r="O21" s="16"/>
      <c r="P21" s="16"/>
      <c r="Q21" s="16"/>
      <c r="R21" s="16"/>
      <c r="S21" s="16"/>
      <c r="T21" s="15"/>
      <c r="U21" s="15"/>
      <c r="V21" s="15"/>
      <c r="W21" s="15"/>
      <c r="X21" s="15"/>
      <c r="Y21" s="15"/>
      <c r="Z21" s="15"/>
      <c r="AA21" s="15"/>
      <c r="AB21" s="15"/>
      <c r="AC21" s="16"/>
    </row>
    <row r="22" spans="1:29" s="13" customFormat="1">
      <c r="E22" s="8"/>
      <c r="F22" s="16"/>
      <c r="I22" s="14"/>
      <c r="J22" s="15"/>
      <c r="K22" s="16"/>
      <c r="L22" s="16"/>
      <c r="M22" s="16"/>
      <c r="N22" s="16"/>
      <c r="O22" s="16"/>
      <c r="P22" s="16"/>
      <c r="Q22" s="16"/>
      <c r="R22" s="16"/>
      <c r="S22" s="16"/>
      <c r="T22" s="15"/>
      <c r="U22" s="15"/>
      <c r="V22" s="15"/>
      <c r="W22" s="15"/>
      <c r="X22" s="15"/>
      <c r="Y22" s="15"/>
      <c r="Z22" s="15"/>
      <c r="AA22" s="15"/>
      <c r="AB22" s="15"/>
      <c r="AC22" s="16"/>
    </row>
    <row r="23" spans="1:29">
      <c r="D23" s="21"/>
      <c r="E23" s="21"/>
      <c r="F23" s="8"/>
      <c r="G23" s="13"/>
      <c r="H23" s="13"/>
      <c r="I23" s="14"/>
      <c r="J23" s="15"/>
      <c r="K23" s="16"/>
    </row>
    <row r="24" spans="1:29">
      <c r="A24" s="13"/>
      <c r="B24" s="13"/>
      <c r="C24" s="35" t="s">
        <v>3629</v>
      </c>
      <c r="D24" s="35"/>
      <c r="E24" s="34"/>
      <c r="F24" s="34"/>
      <c r="G24" s="34"/>
      <c r="H24" s="34"/>
      <c r="I24" s="34"/>
      <c r="J24" s="34"/>
      <c r="K24" s="34"/>
    </row>
    <row r="25" spans="1:29">
      <c r="D25" s="21"/>
      <c r="E25" s="8"/>
      <c r="F25" s="8"/>
      <c r="G25" s="13"/>
      <c r="H25" s="13"/>
      <c r="I25" s="14"/>
      <c r="J25" s="15"/>
      <c r="K25" s="16"/>
    </row>
    <row r="26" spans="1:29">
      <c r="D26" s="12" t="s">
        <v>3617</v>
      </c>
      <c r="E26" s="21" t="s">
        <v>3630</v>
      </c>
      <c r="F26" s="8" t="s">
        <v>1532</v>
      </c>
      <c r="G26" s="405"/>
      <c r="H26" s="405"/>
      <c r="I26" s="405"/>
      <c r="J26" s="405"/>
      <c r="K26" s="405"/>
    </row>
    <row r="27" spans="1:29">
      <c r="D27" s="12" t="s">
        <v>3617</v>
      </c>
      <c r="E27" s="21" t="s">
        <v>3631</v>
      </c>
      <c r="F27" s="8" t="s">
        <v>3632</v>
      </c>
      <c r="G27" s="405"/>
      <c r="H27" s="405"/>
      <c r="I27" s="405"/>
      <c r="J27" s="405"/>
      <c r="K27" s="405"/>
    </row>
    <row r="28" spans="1:29">
      <c r="D28" s="21"/>
      <c r="E28" s="8"/>
      <c r="F28" s="8"/>
      <c r="G28" s="13"/>
      <c r="H28" s="13"/>
      <c r="I28" s="14"/>
      <c r="J28" s="15"/>
      <c r="K28" s="16"/>
    </row>
    <row r="29" spans="1:29">
      <c r="A29" s="13"/>
      <c r="B29" s="13"/>
      <c r="C29" s="35" t="s">
        <v>3633</v>
      </c>
      <c r="D29" s="35"/>
      <c r="E29" s="34"/>
      <c r="F29" s="34"/>
      <c r="G29" s="34"/>
      <c r="H29" s="34"/>
      <c r="I29" s="34"/>
      <c r="J29" s="34"/>
      <c r="K29" s="34"/>
    </row>
    <row r="30" spans="1:29" s="13" customFormat="1">
      <c r="E30" s="8"/>
      <c r="F30" s="16"/>
      <c r="I30" s="14"/>
      <c r="J30" s="15"/>
      <c r="K30" s="16"/>
      <c r="L30" s="16"/>
      <c r="M30" s="16"/>
      <c r="N30" s="16"/>
      <c r="O30" s="16"/>
      <c r="P30" s="16"/>
      <c r="Q30" s="16"/>
      <c r="R30" s="16"/>
      <c r="S30" s="16"/>
      <c r="T30" s="15"/>
      <c r="U30" s="15"/>
      <c r="V30" s="15"/>
      <c r="W30" s="15"/>
      <c r="X30" s="15"/>
      <c r="Y30" s="15"/>
      <c r="Z30" s="15"/>
      <c r="AA30" s="15"/>
      <c r="AB30" s="15"/>
      <c r="AC30" s="16"/>
    </row>
    <row r="31" spans="1:29">
      <c r="D31" s="12" t="s">
        <v>3617</v>
      </c>
      <c r="E31" s="21" t="s">
        <v>3634</v>
      </c>
      <c r="F31" s="8" t="s">
        <v>1532</v>
      </c>
      <c r="G31" s="405"/>
      <c r="H31" s="405"/>
      <c r="I31" s="405"/>
      <c r="J31" s="405"/>
      <c r="K31" s="405"/>
    </row>
    <row r="32" spans="1:29">
      <c r="D32" s="12" t="s">
        <v>3617</v>
      </c>
      <c r="E32" s="21" t="s">
        <v>3635</v>
      </c>
      <c r="F32" s="8" t="s">
        <v>3632</v>
      </c>
      <c r="G32" s="405"/>
      <c r="H32" s="405"/>
      <c r="I32" s="405"/>
      <c r="J32" s="405"/>
      <c r="K32" s="405"/>
    </row>
    <row r="33" spans="1:11">
      <c r="D33" s="21"/>
      <c r="E33" s="8"/>
      <c r="F33" s="8"/>
      <c r="G33" s="13"/>
      <c r="H33" s="13"/>
      <c r="I33" s="14"/>
      <c r="J33" s="15"/>
      <c r="K33" s="16"/>
    </row>
    <row r="34" spans="1:11">
      <c r="A34" s="13"/>
      <c r="B34" s="13"/>
      <c r="C34" s="35" t="s">
        <v>3636</v>
      </c>
      <c r="D34" s="35"/>
      <c r="E34" s="34"/>
      <c r="F34" s="34"/>
      <c r="G34" s="34"/>
      <c r="H34" s="34"/>
      <c r="I34" s="34"/>
      <c r="J34" s="34"/>
      <c r="K34" s="34"/>
    </row>
    <row r="35" spans="1:11">
      <c r="D35" s="21"/>
      <c r="E35" s="8"/>
      <c r="F35" s="8"/>
      <c r="G35" s="13"/>
      <c r="H35" s="13"/>
      <c r="I35" s="14"/>
      <c r="J35" s="15"/>
      <c r="K35" s="16"/>
    </row>
    <row r="36" spans="1:11">
      <c r="D36" s="12" t="s">
        <v>3617</v>
      </c>
      <c r="E36" s="21" t="s">
        <v>4238</v>
      </c>
      <c r="F36" s="8" t="s">
        <v>1469</v>
      </c>
      <c r="G36" s="405"/>
      <c r="H36" s="405"/>
      <c r="I36" s="405"/>
      <c r="J36" s="405"/>
      <c r="K36" s="405"/>
    </row>
    <row r="38" spans="1:11" s="28" customFormat="1" ht="17.399999999999999">
      <c r="B38" s="29" t="s">
        <v>1392</v>
      </c>
    </row>
    <row r="41" spans="1:11">
      <c r="C41" s="1011"/>
    </row>
    <row r="54" ht="13.5" customHeight="1"/>
    <row r="57" ht="14.25" customHeight="1"/>
    <row r="65" ht="14.25" customHeight="1"/>
    <row r="69" ht="14.25" customHeight="1"/>
    <row r="78" ht="14.25" customHeight="1"/>
    <row r="79" ht="14.2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040ED0D1-BABA-4E99-9784-1B98F66C0EC1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8D1A4E4-29D8-401D-9813-D93EC712C66F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12:K15</xm:sqref>
        </x14:conditionalFormatting>
        <x14:conditionalFormatting xmlns:xm="http://schemas.microsoft.com/office/excel/2006/main">
          <x14:cfRule type="expression" priority="9" id="{0148A255-2191-4956-8C87-03676C6869DA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120763B-3F6F-444D-A2D3-FBB97CF4A035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17:K21</xm:sqref>
        </x14:conditionalFormatting>
        <x14:conditionalFormatting xmlns:xm="http://schemas.microsoft.com/office/excel/2006/main">
          <x14:cfRule type="expression" priority="7" id="{C9CA8B7E-2BFA-4A20-9573-EBB5E2F157AC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AFFF7815-0243-4D3C-9B1E-F6875A80369E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26:K27</xm:sqref>
        </x14:conditionalFormatting>
        <x14:conditionalFormatting xmlns:xm="http://schemas.microsoft.com/office/excel/2006/main">
          <x14:cfRule type="expression" priority="5" id="{6F689240-D08B-4570-B30F-D3A865E09A89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C74924C-B851-46E7-A939-EA6EE0CDEB02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31:K32</xm:sqref>
        </x14:conditionalFormatting>
        <x14:conditionalFormatting xmlns:xm="http://schemas.microsoft.com/office/excel/2006/main">
          <x14:cfRule type="expression" priority="3" id="{A757D068-8A7F-41D2-A230-ABA4FB7480DA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A16C79D5-20EF-4578-B047-16E11DAA02CD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36:K36</xm:sqref>
        </x14:conditionalFormatting>
        <x14:conditionalFormatting xmlns:xm="http://schemas.microsoft.com/office/excel/2006/main">
          <x14:cfRule type="expression" priority="11" id="{A8AC11BB-A404-4381-8B26-28D3F0E83C67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4B6CE5FA-CAE6-4783-A1EB-E0DE8D3ED5F8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6:K16</xm:sqref>
        </x14:conditionalFormatting>
      </x14:conditionalFormatting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0203E-AB03-43E1-9F5C-ED6BD48D587D}">
  <sheetPr codeName="Sheet92">
    <tabColor theme="6"/>
    <pageSetUpPr autoPageBreaks="0"/>
  </sheetPr>
  <dimension ref="A1:BJ54"/>
  <sheetViews>
    <sheetView zoomScale="70" zoomScaleNormal="70" workbookViewId="0">
      <pane ySplit="4" topLeftCell="A5" activePane="bottomLeft" state="frozen"/>
      <selection activeCell="G59" sqref="G59"/>
      <selection pane="bottomLeft" activeCell="F50" sqref="F50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4.5546875" style="12" bestFit="1" customWidth="1"/>
    <col min="5" max="5" width="27.44140625" style="12" customWidth="1"/>
    <col min="6" max="6" width="14.5546875" style="12" bestFit="1" customWidth="1"/>
    <col min="7" max="7" width="5.5546875" style="12" bestFit="1" customWidth="1"/>
    <col min="8" max="11" width="19.44140625" style="12" customWidth="1"/>
    <col min="12" max="12" width="15.5546875" style="12" customWidth="1"/>
    <col min="13" max="18" width="1.5546875" style="12" customWidth="1"/>
    <col min="19" max="38" width="15.5546875" style="12" hidden="1" customWidth="1"/>
    <col min="39" max="62" width="0" style="12" hidden="1" customWidth="1"/>
    <col min="63" max="16384" width="15.5546875" style="12" hidden="1"/>
  </cols>
  <sheetData>
    <row r="1" spans="1:35" s="2" customFormat="1" ht="24.6">
      <c r="A1" s="65" t="s">
        <v>1247</v>
      </c>
      <c r="B1" s="3"/>
      <c r="F1" s="4" t="s">
        <v>1</v>
      </c>
      <c r="G1" s="4"/>
      <c r="J1" s="3"/>
      <c r="W1" s="3"/>
    </row>
    <row r="2" spans="1:35" s="2" customFormat="1" ht="24.6">
      <c r="A2" s="4" t="str">
        <f>Cover!$E$13</f>
        <v>Master</v>
      </c>
      <c r="B2" s="3"/>
    </row>
    <row r="3" spans="1:35" s="2" customFormat="1" ht="24.6">
      <c r="A3" s="4">
        <f>Cover!$E$15</f>
        <v>2024</v>
      </c>
      <c r="B3" s="4"/>
      <c r="C3" s="4"/>
    </row>
    <row r="4" spans="1:35" s="6" customFormat="1" ht="25.2" thickBot="1">
      <c r="A4" s="5" t="s">
        <v>128</v>
      </c>
      <c r="B4" s="7"/>
    </row>
    <row r="5" spans="1:35" ht="17.399999999999999">
      <c r="A5" s="8"/>
      <c r="B5" s="9"/>
      <c r="C5" s="9"/>
      <c r="D5" s="37"/>
      <c r="E5" s="38"/>
      <c r="F5" s="38"/>
      <c r="G5" s="38"/>
      <c r="H5" s="71" t="s">
        <v>1580</v>
      </c>
      <c r="I5" s="69"/>
      <c r="J5" s="69"/>
      <c r="K5" s="69"/>
      <c r="L5" s="70"/>
      <c r="M5" s="8"/>
      <c r="N5" s="8"/>
      <c r="O5" s="8"/>
      <c r="P5" s="8"/>
      <c r="Q5" s="11"/>
      <c r="R5" s="11"/>
      <c r="S5" s="11"/>
      <c r="T5" s="11"/>
      <c r="U5" s="11"/>
      <c r="V5" s="11"/>
      <c r="W5" s="8"/>
      <c r="X5" s="8"/>
      <c r="Y5" s="8"/>
      <c r="Z5" s="8"/>
      <c r="AA5" s="8"/>
      <c r="AB5" s="8"/>
      <c r="AC5" s="8"/>
      <c r="AD5" s="8"/>
      <c r="AE5" s="11"/>
      <c r="AF5" s="11"/>
      <c r="AG5" s="11"/>
      <c r="AH5" s="11"/>
      <c r="AI5" s="11"/>
    </row>
    <row r="6" spans="1:35" s="64" customFormat="1" ht="15.6">
      <c r="A6" s="22"/>
      <c r="B6" s="60"/>
      <c r="C6" s="60"/>
      <c r="D6" s="37" t="s">
        <v>1463</v>
      </c>
      <c r="E6" s="37" t="s">
        <v>238</v>
      </c>
      <c r="F6" s="37" t="s">
        <v>2595</v>
      </c>
      <c r="G6" s="37" t="s">
        <v>176</v>
      </c>
      <c r="H6" s="121">
        <v>2022</v>
      </c>
      <c r="I6" s="122">
        <v>2023</v>
      </c>
      <c r="J6" s="122">
        <v>2024</v>
      </c>
      <c r="K6" s="122">
        <v>2025</v>
      </c>
      <c r="L6" s="123">
        <v>2026</v>
      </c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</row>
    <row r="8" spans="1:35" s="28" customFormat="1" ht="22.8">
      <c r="B8" s="904" t="s">
        <v>3637</v>
      </c>
    </row>
    <row r="10" spans="1:35" s="28" customFormat="1" ht="17.399999999999999">
      <c r="B10" s="29" t="s">
        <v>3638</v>
      </c>
    </row>
    <row r="12" spans="1:35" ht="15.6">
      <c r="A12" s="8"/>
      <c r="B12" s="9"/>
      <c r="C12" s="9"/>
      <c r="D12" s="21" t="s">
        <v>3639</v>
      </c>
      <c r="E12" s="21" t="s">
        <v>3640</v>
      </c>
      <c r="F12" s="8" t="s">
        <v>2698</v>
      </c>
      <c r="G12" s="8" t="s">
        <v>198</v>
      </c>
      <c r="H12" s="405"/>
      <c r="I12" s="405"/>
      <c r="J12" s="405"/>
      <c r="K12" s="405"/>
      <c r="L12" s="405"/>
      <c r="M12" s="8"/>
      <c r="N12" s="8"/>
      <c r="O12" s="8"/>
      <c r="P12" s="8"/>
      <c r="Q12" s="11"/>
      <c r="R12" s="11"/>
      <c r="S12" s="11"/>
      <c r="T12" s="11"/>
      <c r="U12" s="11"/>
      <c r="V12" s="11"/>
      <c r="W12" s="8"/>
      <c r="X12" s="8"/>
      <c r="Y12" s="8"/>
      <c r="Z12" s="8"/>
      <c r="AA12" s="8"/>
      <c r="AB12" s="8"/>
      <c r="AC12" s="8"/>
      <c r="AD12" s="8"/>
      <c r="AE12" s="11"/>
      <c r="AF12" s="11"/>
      <c r="AG12" s="11"/>
      <c r="AH12" s="11"/>
      <c r="AI12" s="11"/>
    </row>
    <row r="13" spans="1:35" ht="15.6">
      <c r="A13" s="8"/>
      <c r="B13" s="9"/>
      <c r="C13" s="9"/>
      <c r="D13" s="21" t="s">
        <v>3639</v>
      </c>
      <c r="E13" s="21" t="s">
        <v>3640</v>
      </c>
      <c r="F13" s="8" t="s">
        <v>3641</v>
      </c>
      <c r="G13" s="8" t="s">
        <v>1532</v>
      </c>
      <c r="H13" s="405"/>
      <c r="I13" s="405"/>
      <c r="J13" s="405"/>
      <c r="K13" s="405"/>
      <c r="L13" s="405"/>
      <c r="M13" s="8"/>
      <c r="N13" s="8"/>
      <c r="O13" s="8"/>
      <c r="P13" s="8"/>
      <c r="Q13" s="11"/>
      <c r="R13" s="11"/>
      <c r="S13" s="11"/>
      <c r="T13" s="11"/>
      <c r="U13" s="11"/>
      <c r="V13" s="11"/>
      <c r="W13" s="8"/>
      <c r="X13" s="8"/>
      <c r="Y13" s="8"/>
      <c r="Z13" s="8"/>
      <c r="AA13" s="8"/>
      <c r="AB13" s="8"/>
      <c r="AC13" s="8"/>
      <c r="AD13" s="8"/>
      <c r="AE13" s="11"/>
      <c r="AF13" s="11"/>
      <c r="AG13" s="11"/>
      <c r="AH13" s="11"/>
      <c r="AI13" s="11"/>
    </row>
    <row r="15" spans="1:35" s="28" customFormat="1" ht="17.399999999999999">
      <c r="B15" s="29" t="s">
        <v>1392</v>
      </c>
    </row>
    <row r="41" spans="3:3">
      <c r="C41" s="1011"/>
    </row>
    <row r="54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BB390A09-C3EA-4DE8-82DC-2BB153E456DA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BE5EE08B-1CCE-4000-9574-6E4889ED9EA9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2:L13</xm:sqref>
        </x14:conditionalFormatting>
      </x14:conditionalFormattings>
    </ext>
  </extLst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2A348-F560-416F-9F56-939887F3F6CB}">
  <sheetPr codeName="Sheet93">
    <tabColor theme="6"/>
    <pageSetUpPr autoPageBreaks="0"/>
  </sheetPr>
  <dimension ref="A1:CT89"/>
  <sheetViews>
    <sheetView zoomScale="70" zoomScaleNormal="70" workbookViewId="0">
      <pane ySplit="4" topLeftCell="A5" activePane="bottomLeft" state="frozen"/>
      <selection activeCell="G59" sqref="G59"/>
      <selection pane="bottomLeft" activeCell="D76" sqref="D76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2.5546875" style="12" customWidth="1"/>
    <col min="5" max="5" width="5.5546875" style="12" bestFit="1" customWidth="1"/>
    <col min="6" max="6" width="36.44140625" style="12" customWidth="1"/>
    <col min="7" max="7" width="26.44140625" style="12" customWidth="1"/>
    <col min="8" max="8" width="1.5546875" style="12" customWidth="1"/>
    <col min="9" max="13" width="15.5546875" style="12" customWidth="1"/>
    <col min="14" max="21" width="1.44140625" style="12" customWidth="1"/>
    <col min="22" max="22" width="1.5546875" style="12" customWidth="1"/>
    <col min="23" max="34" width="1.5546875" style="12" hidden="1" customWidth="1"/>
    <col min="35" max="98" width="18.44140625" style="12" hidden="1" customWidth="1"/>
    <col min="99" max="16384" width="14" style="12" hidden="1"/>
  </cols>
  <sheetData>
    <row r="1" spans="1:52" s="2" customFormat="1" ht="24.6">
      <c r="A1" s="65" t="s">
        <v>1247</v>
      </c>
      <c r="B1" s="3"/>
      <c r="E1" s="4"/>
      <c r="F1" s="4"/>
      <c r="G1" s="4"/>
      <c r="H1" s="4"/>
      <c r="I1" s="4"/>
      <c r="K1" s="3"/>
      <c r="AN1" s="3"/>
    </row>
    <row r="2" spans="1:52" s="2" customFormat="1" ht="24.6">
      <c r="A2" s="4" t="str">
        <f>Cover!$E$13</f>
        <v>Master</v>
      </c>
      <c r="B2" s="3"/>
    </row>
    <row r="3" spans="1:52" s="2" customFormat="1" ht="24.6">
      <c r="A3" s="4">
        <f>Cover!$E$15</f>
        <v>2024</v>
      </c>
      <c r="B3" s="4"/>
      <c r="C3" s="4"/>
    </row>
    <row r="4" spans="1:52" s="6" customFormat="1" ht="25.2" thickBot="1">
      <c r="A4" s="5" t="s">
        <v>3642</v>
      </c>
      <c r="B4" s="7"/>
      <c r="H4" s="2"/>
      <c r="I4" s="2"/>
    </row>
    <row r="5" spans="1:52" ht="17.399999999999999">
      <c r="A5" s="199"/>
      <c r="B5" s="200"/>
      <c r="C5" s="200"/>
      <c r="D5" s="37"/>
      <c r="E5" s="201"/>
      <c r="F5" s="201"/>
      <c r="G5" s="201"/>
      <c r="H5" s="201"/>
      <c r="I5" s="202" t="s">
        <v>1580</v>
      </c>
      <c r="J5" s="203"/>
      <c r="K5" s="203"/>
      <c r="L5" s="203"/>
      <c r="M5" s="204"/>
      <c r="N5" s="199"/>
      <c r="O5" s="199"/>
      <c r="P5" s="199"/>
      <c r="Q5" s="199"/>
      <c r="R5" s="199"/>
      <c r="S5" s="199"/>
      <c r="T5" s="199"/>
      <c r="U5" s="199"/>
      <c r="V5" s="199"/>
      <c r="W5" s="199"/>
      <c r="X5" s="199"/>
      <c r="Y5" s="199"/>
      <c r="Z5" s="199"/>
      <c r="AA5" s="199"/>
      <c r="AB5" s="199"/>
      <c r="AC5" s="199"/>
      <c r="AD5" s="199"/>
      <c r="AE5" s="199"/>
      <c r="AF5" s="199"/>
      <c r="AG5" s="199"/>
      <c r="AH5" s="205"/>
      <c r="AI5" s="205"/>
      <c r="AJ5" s="205"/>
      <c r="AK5" s="205"/>
      <c r="AL5" s="205"/>
      <c r="AM5" s="205"/>
      <c r="AN5" s="199"/>
      <c r="AO5" s="199"/>
      <c r="AP5" s="199"/>
      <c r="AQ5" s="199"/>
      <c r="AR5" s="199"/>
      <c r="AS5" s="199"/>
      <c r="AT5" s="199"/>
      <c r="AU5" s="199"/>
      <c r="AV5" s="205"/>
      <c r="AW5" s="205"/>
      <c r="AX5" s="205"/>
      <c r="AY5" s="205"/>
      <c r="AZ5" s="205"/>
    </row>
    <row r="6" spans="1:52" s="64" customFormat="1" ht="15.6">
      <c r="A6" s="206"/>
      <c r="B6" s="207"/>
      <c r="C6" s="207"/>
      <c r="D6" s="37" t="s">
        <v>1463</v>
      </c>
      <c r="E6" s="37" t="s">
        <v>176</v>
      </c>
      <c r="F6" s="37" t="s">
        <v>3643</v>
      </c>
      <c r="G6" s="37" t="s">
        <v>3644</v>
      </c>
      <c r="H6" s="37"/>
      <c r="I6" s="208">
        <v>2022</v>
      </c>
      <c r="J6" s="209">
        <v>2023</v>
      </c>
      <c r="K6" s="209">
        <v>2024</v>
      </c>
      <c r="L6" s="209">
        <v>2025</v>
      </c>
      <c r="M6" s="210">
        <v>2026</v>
      </c>
      <c r="N6" s="206"/>
      <c r="O6" s="206"/>
      <c r="P6" s="206"/>
      <c r="Q6" s="206"/>
      <c r="R6" s="206"/>
      <c r="S6" s="206"/>
      <c r="T6" s="206"/>
      <c r="U6" s="206"/>
      <c r="V6" s="206"/>
      <c r="W6" s="206"/>
      <c r="X6" s="206"/>
      <c r="Y6" s="206"/>
      <c r="Z6" s="206"/>
      <c r="AA6" s="206"/>
      <c r="AB6" s="206"/>
      <c r="AC6" s="206"/>
      <c r="AD6" s="206"/>
      <c r="AE6" s="206"/>
      <c r="AF6" s="206"/>
      <c r="AG6" s="206"/>
      <c r="AH6" s="206"/>
      <c r="AI6" s="206"/>
      <c r="AJ6" s="206"/>
      <c r="AK6" s="206"/>
      <c r="AL6" s="206"/>
      <c r="AM6" s="206"/>
      <c r="AN6" s="206"/>
      <c r="AO6" s="206"/>
      <c r="AP6" s="206"/>
      <c r="AQ6" s="206"/>
      <c r="AR6" s="206"/>
      <c r="AS6" s="206"/>
      <c r="AT6" s="206"/>
      <c r="AU6" s="206"/>
      <c r="AV6" s="206"/>
      <c r="AW6" s="206"/>
      <c r="AX6" s="206"/>
      <c r="AY6" s="206"/>
      <c r="AZ6" s="206"/>
    </row>
    <row r="8" spans="1:52" s="28" customFormat="1" ht="22.8">
      <c r="B8" s="904" t="s">
        <v>3645</v>
      </c>
    </row>
    <row r="10" spans="1:52" ht="13.5" customHeight="1">
      <c r="A10" s="23"/>
      <c r="B10" s="23"/>
      <c r="C10" s="79" t="s">
        <v>3646</v>
      </c>
      <c r="D10" s="80"/>
      <c r="E10" s="80"/>
      <c r="F10" s="80"/>
      <c r="G10" s="80"/>
      <c r="H10" s="80"/>
      <c r="I10" s="80"/>
      <c r="J10" s="80"/>
      <c r="K10" s="80"/>
      <c r="L10" s="80"/>
      <c r="M10" s="80"/>
    </row>
    <row r="12" spans="1:52" ht="15.6">
      <c r="A12" s="199"/>
      <c r="B12" s="200"/>
      <c r="C12" s="200"/>
      <c r="D12" s="21"/>
      <c r="E12" s="21" t="s">
        <v>187</v>
      </c>
      <c r="F12" s="211"/>
      <c r="G12" s="211"/>
      <c r="H12" s="212"/>
      <c r="I12" s="820"/>
      <c r="J12" s="820"/>
      <c r="K12" s="820"/>
      <c r="L12" s="820"/>
      <c r="M12" s="820"/>
      <c r="N12" s="199"/>
      <c r="O12" s="199"/>
      <c r="P12" s="199"/>
      <c r="Q12" s="199"/>
      <c r="R12" s="199"/>
      <c r="S12" s="199"/>
      <c r="T12" s="199"/>
      <c r="U12" s="199"/>
      <c r="V12" s="199"/>
      <c r="W12" s="199"/>
      <c r="X12" s="199"/>
      <c r="Y12" s="199"/>
      <c r="Z12" s="199"/>
      <c r="AA12" s="199"/>
      <c r="AB12" s="199"/>
      <c r="AC12" s="199"/>
      <c r="AD12" s="199"/>
      <c r="AE12" s="199"/>
      <c r="AF12" s="199"/>
      <c r="AG12" s="199"/>
      <c r="AH12" s="205"/>
      <c r="AI12" s="205"/>
      <c r="AJ12" s="205"/>
      <c r="AK12" s="205"/>
      <c r="AL12" s="205"/>
      <c r="AM12" s="205"/>
      <c r="AN12" s="199"/>
      <c r="AO12" s="199"/>
      <c r="AP12" s="199"/>
      <c r="AQ12" s="199"/>
      <c r="AR12" s="199"/>
      <c r="AS12" s="199"/>
      <c r="AT12" s="199"/>
      <c r="AU12" s="199"/>
      <c r="AV12" s="205"/>
      <c r="AW12" s="205"/>
      <c r="AX12" s="205"/>
      <c r="AY12" s="205"/>
      <c r="AZ12" s="205"/>
    </row>
    <row r="13" spans="1:52" ht="15.6">
      <c r="A13" s="199"/>
      <c r="B13" s="200"/>
      <c r="C13" s="200"/>
      <c r="D13" s="21"/>
      <c r="E13" s="21" t="s">
        <v>187</v>
      </c>
      <c r="F13" s="211"/>
      <c r="G13" s="211"/>
      <c r="H13" s="212"/>
      <c r="I13" s="820"/>
      <c r="J13" s="820"/>
      <c r="K13" s="820"/>
      <c r="L13" s="820"/>
      <c r="M13" s="820"/>
      <c r="N13" s="199"/>
      <c r="O13" s="199"/>
      <c r="P13" s="199"/>
      <c r="Q13" s="199"/>
      <c r="R13" s="199"/>
      <c r="S13" s="199"/>
      <c r="T13" s="199"/>
      <c r="U13" s="199"/>
      <c r="V13" s="199"/>
      <c r="W13" s="199"/>
      <c r="X13" s="199"/>
      <c r="Y13" s="199"/>
      <c r="Z13" s="199"/>
      <c r="AA13" s="199"/>
      <c r="AB13" s="199"/>
      <c r="AC13" s="199"/>
      <c r="AD13" s="199"/>
      <c r="AE13" s="199"/>
      <c r="AF13" s="199"/>
      <c r="AG13" s="199"/>
      <c r="AH13" s="205"/>
      <c r="AI13" s="205"/>
      <c r="AJ13" s="205"/>
      <c r="AK13" s="205"/>
      <c r="AL13" s="205"/>
      <c r="AM13" s="205"/>
      <c r="AN13" s="199"/>
      <c r="AO13" s="199"/>
      <c r="AP13" s="199"/>
      <c r="AQ13" s="199"/>
      <c r="AR13" s="199"/>
      <c r="AS13" s="199"/>
      <c r="AT13" s="199"/>
      <c r="AU13" s="199"/>
      <c r="AV13" s="205"/>
      <c r="AW13" s="205"/>
      <c r="AX13" s="205"/>
      <c r="AY13" s="205"/>
      <c r="AZ13" s="205"/>
    </row>
    <row r="14" spans="1:52" ht="15.6">
      <c r="A14" s="199"/>
      <c r="B14" s="200"/>
      <c r="C14" s="200"/>
      <c r="D14" s="21"/>
      <c r="E14" s="21" t="s">
        <v>187</v>
      </c>
      <c r="F14" s="211"/>
      <c r="G14" s="211"/>
      <c r="H14" s="212"/>
      <c r="I14" s="820"/>
      <c r="J14" s="820"/>
      <c r="K14" s="820"/>
      <c r="L14" s="820"/>
      <c r="M14" s="820"/>
      <c r="N14" s="199"/>
      <c r="O14" s="199"/>
      <c r="P14" s="199"/>
      <c r="Q14" s="199"/>
      <c r="R14" s="199"/>
      <c r="S14" s="199"/>
      <c r="T14" s="199"/>
      <c r="U14" s="199"/>
      <c r="V14" s="199"/>
      <c r="W14" s="199"/>
      <c r="X14" s="199"/>
      <c r="Y14" s="199"/>
      <c r="Z14" s="199"/>
      <c r="AA14" s="199"/>
      <c r="AB14" s="199"/>
      <c r="AC14" s="199"/>
      <c r="AD14" s="199"/>
      <c r="AE14" s="199"/>
      <c r="AF14" s="199"/>
      <c r="AG14" s="199"/>
      <c r="AH14" s="205"/>
      <c r="AI14" s="205"/>
      <c r="AJ14" s="205"/>
      <c r="AK14" s="205"/>
      <c r="AL14" s="205"/>
      <c r="AM14" s="205"/>
      <c r="AN14" s="199"/>
      <c r="AO14" s="199"/>
      <c r="AP14" s="199"/>
      <c r="AQ14" s="199"/>
      <c r="AR14" s="199"/>
      <c r="AS14" s="199"/>
      <c r="AT14" s="199"/>
      <c r="AU14" s="199"/>
      <c r="AV14" s="205"/>
      <c r="AW14" s="205"/>
      <c r="AX14" s="205"/>
      <c r="AY14" s="205"/>
      <c r="AZ14" s="205"/>
    </row>
    <row r="15" spans="1:52" ht="15.6">
      <c r="A15" s="199"/>
      <c r="B15" s="200"/>
      <c r="C15" s="200"/>
      <c r="D15" s="21"/>
      <c r="E15" s="21" t="s">
        <v>187</v>
      </c>
      <c r="F15" s="211"/>
      <c r="G15" s="211"/>
      <c r="H15" s="212"/>
      <c r="I15" s="820"/>
      <c r="J15" s="820"/>
      <c r="K15" s="820"/>
      <c r="L15" s="820"/>
      <c r="M15" s="820"/>
      <c r="N15" s="199"/>
      <c r="O15" s="199"/>
      <c r="P15" s="199"/>
      <c r="Q15" s="199"/>
      <c r="R15" s="199"/>
      <c r="S15" s="199"/>
      <c r="T15" s="199"/>
      <c r="U15" s="199"/>
      <c r="V15" s="199"/>
      <c r="W15" s="199"/>
      <c r="X15" s="199"/>
      <c r="Y15" s="199"/>
      <c r="Z15" s="199"/>
      <c r="AA15" s="199"/>
      <c r="AB15" s="199"/>
      <c r="AC15" s="199"/>
      <c r="AD15" s="199"/>
      <c r="AE15" s="199"/>
      <c r="AF15" s="199"/>
      <c r="AG15" s="199"/>
      <c r="AH15" s="205"/>
      <c r="AI15" s="205"/>
      <c r="AJ15" s="205"/>
      <c r="AK15" s="205"/>
      <c r="AL15" s="205"/>
      <c r="AM15" s="205"/>
      <c r="AN15" s="199"/>
      <c r="AO15" s="199"/>
      <c r="AP15" s="199"/>
      <c r="AQ15" s="199"/>
      <c r="AR15" s="199"/>
      <c r="AS15" s="199"/>
      <c r="AT15" s="199"/>
      <c r="AU15" s="199"/>
      <c r="AV15" s="205"/>
      <c r="AW15" s="205"/>
      <c r="AX15" s="205"/>
      <c r="AY15" s="205"/>
      <c r="AZ15" s="205"/>
    </row>
    <row r="16" spans="1:52" ht="15.6">
      <c r="A16" s="199"/>
      <c r="B16" s="200"/>
      <c r="C16" s="200"/>
      <c r="D16" s="21"/>
      <c r="E16" s="21" t="s">
        <v>187</v>
      </c>
      <c r="F16" s="211"/>
      <c r="G16" s="211"/>
      <c r="H16" s="212"/>
      <c r="I16" s="820"/>
      <c r="J16" s="820"/>
      <c r="K16" s="820"/>
      <c r="L16" s="820"/>
      <c r="M16" s="820"/>
      <c r="N16" s="199"/>
      <c r="O16" s="199"/>
      <c r="P16" s="199"/>
      <c r="Q16" s="199"/>
      <c r="R16" s="199"/>
      <c r="S16" s="199"/>
      <c r="T16" s="199"/>
      <c r="U16" s="199"/>
      <c r="V16" s="199"/>
      <c r="W16" s="199"/>
      <c r="X16" s="199"/>
      <c r="Y16" s="199"/>
      <c r="Z16" s="199"/>
      <c r="AA16" s="199"/>
      <c r="AB16" s="199"/>
      <c r="AC16" s="199"/>
      <c r="AD16" s="199"/>
      <c r="AE16" s="199"/>
      <c r="AF16" s="199"/>
      <c r="AG16" s="199"/>
      <c r="AH16" s="205"/>
      <c r="AI16" s="205"/>
      <c r="AJ16" s="205"/>
      <c r="AK16" s="205"/>
      <c r="AL16" s="205"/>
      <c r="AM16" s="205"/>
      <c r="AN16" s="199"/>
      <c r="AO16" s="199"/>
      <c r="AP16" s="199"/>
      <c r="AQ16" s="199"/>
      <c r="AR16" s="199"/>
      <c r="AS16" s="199"/>
      <c r="AT16" s="199"/>
      <c r="AU16" s="199"/>
      <c r="AV16" s="205"/>
      <c r="AW16" s="205"/>
      <c r="AX16" s="205"/>
      <c r="AY16" s="205"/>
      <c r="AZ16" s="205"/>
    </row>
    <row r="17" spans="1:52" ht="15.6">
      <c r="A17" s="199"/>
      <c r="B17" s="200"/>
      <c r="C17" s="200"/>
      <c r="D17" s="21"/>
      <c r="E17" s="21" t="s">
        <v>187</v>
      </c>
      <c r="F17" s="211"/>
      <c r="G17" s="211"/>
      <c r="H17" s="212"/>
      <c r="I17" s="820"/>
      <c r="J17" s="820"/>
      <c r="K17" s="820"/>
      <c r="L17" s="820"/>
      <c r="M17" s="820"/>
      <c r="N17" s="199"/>
      <c r="O17" s="199"/>
      <c r="P17" s="199"/>
      <c r="Q17" s="199"/>
      <c r="R17" s="199"/>
      <c r="S17" s="199"/>
      <c r="T17" s="199"/>
      <c r="U17" s="199"/>
      <c r="V17" s="199"/>
      <c r="W17" s="199"/>
      <c r="X17" s="199"/>
      <c r="Y17" s="199"/>
      <c r="Z17" s="199"/>
      <c r="AA17" s="199"/>
      <c r="AB17" s="199"/>
      <c r="AC17" s="199"/>
      <c r="AD17" s="199"/>
      <c r="AE17" s="199"/>
      <c r="AF17" s="199"/>
      <c r="AG17" s="199"/>
      <c r="AH17" s="205"/>
      <c r="AI17" s="205"/>
      <c r="AJ17" s="205"/>
      <c r="AK17" s="205"/>
      <c r="AL17" s="205"/>
      <c r="AM17" s="205"/>
      <c r="AN17" s="199"/>
      <c r="AO17" s="199"/>
      <c r="AP17" s="199"/>
      <c r="AQ17" s="199"/>
      <c r="AR17" s="199"/>
      <c r="AS17" s="199"/>
      <c r="AT17" s="199"/>
      <c r="AU17" s="199"/>
      <c r="AV17" s="205"/>
      <c r="AW17" s="205"/>
      <c r="AX17" s="205"/>
      <c r="AY17" s="205"/>
      <c r="AZ17" s="205"/>
    </row>
    <row r="18" spans="1:52" ht="15.6">
      <c r="A18" s="199"/>
      <c r="B18" s="200"/>
      <c r="C18" s="200"/>
      <c r="D18" s="21"/>
      <c r="E18" s="21" t="s">
        <v>187</v>
      </c>
      <c r="F18" s="211"/>
      <c r="G18" s="211"/>
      <c r="H18" s="212"/>
      <c r="I18" s="820"/>
      <c r="J18" s="820"/>
      <c r="K18" s="820"/>
      <c r="L18" s="820"/>
      <c r="M18" s="820"/>
      <c r="N18" s="199"/>
      <c r="O18" s="199"/>
      <c r="P18" s="199"/>
      <c r="Q18" s="199"/>
      <c r="R18" s="199"/>
      <c r="S18" s="199"/>
      <c r="T18" s="199"/>
      <c r="U18" s="199"/>
      <c r="V18" s="199"/>
      <c r="W18" s="199"/>
      <c r="X18" s="199"/>
      <c r="Y18" s="199"/>
      <c r="Z18" s="199"/>
      <c r="AA18" s="199"/>
      <c r="AB18" s="199"/>
      <c r="AC18" s="199"/>
      <c r="AD18" s="199"/>
      <c r="AE18" s="199"/>
      <c r="AF18" s="199"/>
      <c r="AG18" s="199"/>
      <c r="AH18" s="205"/>
      <c r="AI18" s="205"/>
      <c r="AJ18" s="205"/>
      <c r="AK18" s="205"/>
      <c r="AL18" s="205"/>
      <c r="AM18" s="205"/>
      <c r="AN18" s="199"/>
      <c r="AO18" s="199"/>
      <c r="AP18" s="199"/>
      <c r="AQ18" s="199"/>
      <c r="AR18" s="199"/>
      <c r="AS18" s="199"/>
      <c r="AT18" s="199"/>
      <c r="AU18" s="199"/>
      <c r="AV18" s="205"/>
      <c r="AW18" s="205"/>
      <c r="AX18" s="205"/>
      <c r="AY18" s="205"/>
      <c r="AZ18" s="205"/>
    </row>
    <row r="19" spans="1:52" ht="15.6">
      <c r="A19" s="199"/>
      <c r="B19" s="200"/>
      <c r="C19" s="200"/>
      <c r="D19" s="21"/>
      <c r="E19" s="21" t="s">
        <v>187</v>
      </c>
      <c r="F19" s="211"/>
      <c r="G19" s="211"/>
      <c r="H19" s="212"/>
      <c r="I19" s="820"/>
      <c r="J19" s="820"/>
      <c r="K19" s="820"/>
      <c r="L19" s="820"/>
      <c r="M19" s="820"/>
      <c r="N19" s="199"/>
      <c r="O19" s="199"/>
      <c r="P19" s="199"/>
      <c r="Q19" s="199"/>
      <c r="R19" s="199"/>
      <c r="S19" s="199"/>
      <c r="T19" s="199"/>
      <c r="U19" s="199"/>
      <c r="V19" s="199"/>
      <c r="W19" s="199"/>
      <c r="X19" s="199"/>
      <c r="Y19" s="199"/>
      <c r="Z19" s="199"/>
      <c r="AA19" s="199"/>
      <c r="AB19" s="199"/>
      <c r="AC19" s="199"/>
      <c r="AD19" s="199"/>
      <c r="AE19" s="199"/>
      <c r="AF19" s="199"/>
      <c r="AG19" s="199"/>
      <c r="AH19" s="205"/>
      <c r="AI19" s="205"/>
      <c r="AJ19" s="205"/>
      <c r="AK19" s="205"/>
      <c r="AL19" s="205"/>
      <c r="AM19" s="205"/>
      <c r="AN19" s="199"/>
      <c r="AO19" s="199"/>
      <c r="AP19" s="199"/>
      <c r="AQ19" s="199"/>
      <c r="AR19" s="199"/>
      <c r="AS19" s="199"/>
      <c r="AT19" s="199"/>
      <c r="AU19" s="199"/>
      <c r="AV19" s="205"/>
      <c r="AW19" s="205"/>
      <c r="AX19" s="205"/>
      <c r="AY19" s="205"/>
      <c r="AZ19" s="205"/>
    </row>
    <row r="20" spans="1:52" ht="15.6">
      <c r="A20" s="199"/>
      <c r="B20" s="200"/>
      <c r="C20" s="200"/>
      <c r="D20" s="21"/>
      <c r="E20" s="21" t="s">
        <v>187</v>
      </c>
      <c r="F20" s="211"/>
      <c r="G20" s="211"/>
      <c r="H20" s="212"/>
      <c r="I20" s="820"/>
      <c r="J20" s="820"/>
      <c r="K20" s="820"/>
      <c r="L20" s="820"/>
      <c r="M20" s="820"/>
      <c r="N20" s="199"/>
      <c r="O20" s="199"/>
      <c r="P20" s="199"/>
      <c r="Q20" s="199"/>
      <c r="R20" s="199"/>
      <c r="S20" s="199"/>
      <c r="T20" s="199"/>
      <c r="U20" s="199"/>
      <c r="V20" s="199"/>
      <c r="W20" s="199"/>
      <c r="X20" s="199"/>
      <c r="Y20" s="199"/>
      <c r="Z20" s="199"/>
      <c r="AA20" s="199"/>
      <c r="AB20" s="199"/>
      <c r="AC20" s="199"/>
      <c r="AD20" s="199"/>
      <c r="AE20" s="199"/>
      <c r="AF20" s="199"/>
      <c r="AG20" s="199"/>
      <c r="AH20" s="205"/>
      <c r="AI20" s="205"/>
      <c r="AJ20" s="205"/>
      <c r="AK20" s="205"/>
      <c r="AL20" s="205"/>
      <c r="AM20" s="205"/>
      <c r="AN20" s="199"/>
      <c r="AO20" s="199"/>
      <c r="AP20" s="199"/>
      <c r="AQ20" s="199"/>
      <c r="AR20" s="199"/>
      <c r="AS20" s="199"/>
      <c r="AT20" s="199"/>
      <c r="AU20" s="199"/>
      <c r="AV20" s="205"/>
      <c r="AW20" s="205"/>
      <c r="AX20" s="205"/>
      <c r="AY20" s="205"/>
      <c r="AZ20" s="205"/>
    </row>
    <row r="21" spans="1:52" ht="15.6">
      <c r="A21" s="199"/>
      <c r="B21" s="200"/>
      <c r="C21" s="200"/>
      <c r="D21" s="21"/>
      <c r="E21" s="21" t="s">
        <v>187</v>
      </c>
      <c r="F21" s="211"/>
      <c r="G21" s="211"/>
      <c r="H21" s="212"/>
      <c r="I21" s="820"/>
      <c r="J21" s="820"/>
      <c r="K21" s="820"/>
      <c r="L21" s="820"/>
      <c r="M21" s="820"/>
      <c r="N21" s="199"/>
      <c r="O21" s="199"/>
      <c r="P21" s="199"/>
      <c r="Q21" s="199"/>
      <c r="R21" s="199"/>
      <c r="S21" s="199"/>
      <c r="T21" s="199"/>
      <c r="U21" s="199"/>
      <c r="V21" s="199"/>
      <c r="W21" s="199"/>
      <c r="X21" s="199"/>
      <c r="Y21" s="199"/>
      <c r="Z21" s="199"/>
      <c r="AA21" s="199"/>
      <c r="AB21" s="199"/>
      <c r="AC21" s="199"/>
      <c r="AD21" s="199"/>
      <c r="AE21" s="199"/>
      <c r="AF21" s="199"/>
      <c r="AG21" s="199"/>
      <c r="AH21" s="205"/>
      <c r="AI21" s="205"/>
      <c r="AJ21" s="205"/>
      <c r="AK21" s="205"/>
      <c r="AL21" s="205"/>
      <c r="AM21" s="205"/>
      <c r="AN21" s="199"/>
      <c r="AO21" s="199"/>
      <c r="AP21" s="199"/>
      <c r="AQ21" s="199"/>
      <c r="AR21" s="199"/>
      <c r="AS21" s="199"/>
      <c r="AT21" s="199"/>
      <c r="AU21" s="199"/>
      <c r="AV21" s="205"/>
      <c r="AW21" s="205"/>
      <c r="AX21" s="205"/>
      <c r="AY21" s="205"/>
      <c r="AZ21" s="205"/>
    </row>
    <row r="22" spans="1:52">
      <c r="I22" s="1330">
        <f>SUM(I12:I21)</f>
        <v>0</v>
      </c>
      <c r="J22" s="1330">
        <f>SUM(J12:J21)</f>
        <v>0</v>
      </c>
      <c r="K22" s="1330">
        <f>SUM(K12:K21)</f>
        <v>0</v>
      </c>
      <c r="L22" s="1330">
        <f>SUM(L12:L21)</f>
        <v>0</v>
      </c>
      <c r="M22" s="1330">
        <f>SUM(M12:M21)</f>
        <v>0</v>
      </c>
    </row>
    <row r="23" spans="1:52">
      <c r="I23" s="415"/>
      <c r="J23" s="415"/>
      <c r="K23" s="415"/>
      <c r="L23" s="415"/>
      <c r="M23" s="415"/>
    </row>
    <row r="24" spans="1:52" ht="13.5" customHeight="1">
      <c r="A24" s="23"/>
      <c r="B24" s="23"/>
      <c r="C24" s="79" t="s">
        <v>3647</v>
      </c>
      <c r="D24" s="80"/>
      <c r="E24" s="80"/>
      <c r="F24" s="80"/>
      <c r="G24" s="80"/>
      <c r="H24" s="80"/>
      <c r="I24" s="1273"/>
      <c r="J24" s="1273"/>
      <c r="K24" s="1273"/>
      <c r="L24" s="1273"/>
      <c r="M24" s="1273"/>
    </row>
    <row r="25" spans="1:52">
      <c r="I25" s="415"/>
      <c r="J25" s="415"/>
      <c r="K25" s="415"/>
      <c r="L25" s="415"/>
      <c r="M25" s="415"/>
    </row>
    <row r="26" spans="1:52" ht="15.6">
      <c r="A26" s="199"/>
      <c r="B26" s="200"/>
      <c r="C26" s="200"/>
      <c r="D26" s="21" t="s">
        <v>3509</v>
      </c>
      <c r="E26" s="21" t="s">
        <v>187</v>
      </c>
      <c r="F26" s="211"/>
      <c r="G26" s="211"/>
      <c r="H26" s="212"/>
      <c r="I26" s="820"/>
      <c r="J26" s="820"/>
      <c r="K26" s="820"/>
      <c r="L26" s="820"/>
      <c r="M26" s="820"/>
      <c r="N26" s="199"/>
      <c r="O26" s="199"/>
      <c r="P26" s="199"/>
      <c r="Q26" s="199"/>
      <c r="R26" s="199"/>
      <c r="S26" s="199"/>
      <c r="T26" s="199"/>
      <c r="U26" s="199"/>
      <c r="V26" s="199"/>
      <c r="W26" s="199"/>
      <c r="X26" s="199"/>
      <c r="Y26" s="199"/>
      <c r="Z26" s="199"/>
      <c r="AA26" s="199"/>
      <c r="AB26" s="199"/>
      <c r="AC26" s="199"/>
      <c r="AD26" s="199"/>
      <c r="AE26" s="199"/>
      <c r="AF26" s="199"/>
      <c r="AG26" s="199"/>
      <c r="AH26" s="205"/>
      <c r="AI26" s="205"/>
      <c r="AJ26" s="205"/>
      <c r="AK26" s="205"/>
      <c r="AL26" s="205"/>
      <c r="AM26" s="205"/>
      <c r="AN26" s="199"/>
      <c r="AO26" s="199"/>
      <c r="AP26" s="199"/>
      <c r="AQ26" s="199"/>
      <c r="AR26" s="199"/>
      <c r="AS26" s="199"/>
      <c r="AT26" s="199"/>
      <c r="AU26" s="199"/>
      <c r="AV26" s="205"/>
      <c r="AW26" s="205"/>
      <c r="AX26" s="205"/>
      <c r="AY26" s="205"/>
      <c r="AZ26" s="205"/>
    </row>
    <row r="27" spans="1:52" ht="15.6">
      <c r="A27" s="199"/>
      <c r="B27" s="200"/>
      <c r="C27" s="200"/>
      <c r="D27" s="21" t="s">
        <v>3509</v>
      </c>
      <c r="E27" s="21" t="s">
        <v>187</v>
      </c>
      <c r="F27" s="211"/>
      <c r="G27" s="211"/>
      <c r="H27" s="212"/>
      <c r="I27" s="820"/>
      <c r="J27" s="820"/>
      <c r="K27" s="820"/>
      <c r="L27" s="820"/>
      <c r="M27" s="820"/>
      <c r="N27" s="199"/>
      <c r="O27" s="199"/>
      <c r="P27" s="199"/>
      <c r="Q27" s="199"/>
      <c r="R27" s="199"/>
      <c r="S27" s="199"/>
      <c r="T27" s="199"/>
      <c r="U27" s="199"/>
      <c r="V27" s="199"/>
      <c r="W27" s="199"/>
      <c r="X27" s="199"/>
      <c r="Y27" s="199"/>
      <c r="Z27" s="199"/>
      <c r="AA27" s="199"/>
      <c r="AB27" s="199"/>
      <c r="AC27" s="199"/>
      <c r="AD27" s="199"/>
      <c r="AE27" s="199"/>
      <c r="AF27" s="199"/>
      <c r="AG27" s="199"/>
      <c r="AH27" s="205"/>
      <c r="AI27" s="205"/>
      <c r="AJ27" s="205"/>
      <c r="AK27" s="205"/>
      <c r="AL27" s="205"/>
      <c r="AM27" s="205"/>
      <c r="AN27" s="199"/>
      <c r="AO27" s="199"/>
      <c r="AP27" s="199"/>
      <c r="AQ27" s="199"/>
      <c r="AR27" s="199"/>
      <c r="AS27" s="199"/>
      <c r="AT27" s="199"/>
      <c r="AU27" s="199"/>
      <c r="AV27" s="205"/>
      <c r="AW27" s="205"/>
      <c r="AX27" s="205"/>
      <c r="AY27" s="205"/>
      <c r="AZ27" s="205"/>
    </row>
    <row r="28" spans="1:52" ht="15.6">
      <c r="A28" s="199"/>
      <c r="B28" s="200"/>
      <c r="C28" s="200"/>
      <c r="D28" s="21" t="s">
        <v>3509</v>
      </c>
      <c r="E28" s="21" t="s">
        <v>187</v>
      </c>
      <c r="F28" s="211"/>
      <c r="G28" s="211"/>
      <c r="H28" s="212"/>
      <c r="I28" s="820"/>
      <c r="J28" s="820"/>
      <c r="K28" s="820"/>
      <c r="L28" s="820"/>
      <c r="M28" s="820"/>
      <c r="N28" s="199"/>
      <c r="O28" s="199"/>
      <c r="P28" s="199"/>
      <c r="Q28" s="199"/>
      <c r="R28" s="199"/>
      <c r="S28" s="199"/>
      <c r="T28" s="199"/>
      <c r="U28" s="199"/>
      <c r="V28" s="199"/>
      <c r="W28" s="199"/>
      <c r="X28" s="199"/>
      <c r="Y28" s="199"/>
      <c r="Z28" s="199"/>
      <c r="AA28" s="199"/>
      <c r="AB28" s="199"/>
      <c r="AC28" s="199"/>
      <c r="AD28" s="199"/>
      <c r="AE28" s="199"/>
      <c r="AF28" s="199"/>
      <c r="AG28" s="199"/>
      <c r="AH28" s="205"/>
      <c r="AI28" s="205"/>
      <c r="AJ28" s="205"/>
      <c r="AK28" s="205"/>
      <c r="AL28" s="205"/>
      <c r="AM28" s="205"/>
      <c r="AN28" s="199"/>
      <c r="AO28" s="199"/>
      <c r="AP28" s="199"/>
      <c r="AQ28" s="199"/>
      <c r="AR28" s="199"/>
      <c r="AS28" s="199"/>
      <c r="AT28" s="199"/>
      <c r="AU28" s="199"/>
      <c r="AV28" s="205"/>
      <c r="AW28" s="205"/>
      <c r="AX28" s="205"/>
      <c r="AY28" s="205"/>
      <c r="AZ28" s="205"/>
    </row>
    <row r="29" spans="1:52" ht="15.6">
      <c r="A29" s="199"/>
      <c r="B29" s="200"/>
      <c r="C29" s="200"/>
      <c r="D29" s="21" t="s">
        <v>3509</v>
      </c>
      <c r="E29" s="21" t="s">
        <v>187</v>
      </c>
      <c r="F29" s="211"/>
      <c r="G29" s="211"/>
      <c r="H29" s="212"/>
      <c r="I29" s="820"/>
      <c r="J29" s="820"/>
      <c r="K29" s="820"/>
      <c r="L29" s="820"/>
      <c r="M29" s="820"/>
      <c r="N29" s="199"/>
      <c r="O29" s="199"/>
      <c r="P29" s="199"/>
      <c r="Q29" s="199"/>
      <c r="R29" s="199"/>
      <c r="S29" s="199"/>
      <c r="T29" s="199"/>
      <c r="U29" s="199"/>
      <c r="V29" s="199"/>
      <c r="W29" s="199"/>
      <c r="X29" s="199"/>
      <c r="Y29" s="199"/>
      <c r="Z29" s="199"/>
      <c r="AA29" s="199"/>
      <c r="AB29" s="199"/>
      <c r="AC29" s="199"/>
      <c r="AD29" s="199"/>
      <c r="AE29" s="199"/>
      <c r="AF29" s="199"/>
      <c r="AG29" s="199"/>
      <c r="AH29" s="205"/>
      <c r="AI29" s="205"/>
      <c r="AJ29" s="205"/>
      <c r="AK29" s="205"/>
      <c r="AL29" s="205"/>
      <c r="AM29" s="205"/>
      <c r="AN29" s="199"/>
      <c r="AO29" s="199"/>
      <c r="AP29" s="199"/>
      <c r="AQ29" s="199"/>
      <c r="AR29" s="199"/>
      <c r="AS29" s="199"/>
      <c r="AT29" s="199"/>
      <c r="AU29" s="199"/>
      <c r="AV29" s="205"/>
      <c r="AW29" s="205"/>
      <c r="AX29" s="205"/>
      <c r="AY29" s="205"/>
      <c r="AZ29" s="205"/>
    </row>
    <row r="30" spans="1:52" ht="15.6">
      <c r="A30" s="199"/>
      <c r="B30" s="200"/>
      <c r="C30" s="200"/>
      <c r="D30" s="21" t="s">
        <v>3509</v>
      </c>
      <c r="E30" s="21" t="s">
        <v>187</v>
      </c>
      <c r="F30" s="211"/>
      <c r="G30" s="211"/>
      <c r="H30" s="212"/>
      <c r="I30" s="820"/>
      <c r="J30" s="820"/>
      <c r="K30" s="820"/>
      <c r="L30" s="820"/>
      <c r="M30" s="820"/>
      <c r="N30" s="199"/>
      <c r="O30" s="199"/>
      <c r="P30" s="199"/>
      <c r="Q30" s="199"/>
      <c r="R30" s="199"/>
      <c r="S30" s="199"/>
      <c r="T30" s="199"/>
      <c r="U30" s="199"/>
      <c r="V30" s="199"/>
      <c r="W30" s="199"/>
      <c r="X30" s="199"/>
      <c r="Y30" s="199"/>
      <c r="Z30" s="199"/>
      <c r="AA30" s="199"/>
      <c r="AB30" s="199"/>
      <c r="AC30" s="199"/>
      <c r="AD30" s="199"/>
      <c r="AE30" s="199"/>
      <c r="AF30" s="199"/>
      <c r="AG30" s="199"/>
      <c r="AH30" s="205"/>
      <c r="AI30" s="205"/>
      <c r="AJ30" s="205"/>
      <c r="AK30" s="205"/>
      <c r="AL30" s="205"/>
      <c r="AM30" s="205"/>
      <c r="AN30" s="199"/>
      <c r="AO30" s="199"/>
      <c r="AP30" s="199"/>
      <c r="AQ30" s="199"/>
      <c r="AR30" s="199"/>
      <c r="AS30" s="199"/>
      <c r="AT30" s="199"/>
      <c r="AU30" s="199"/>
      <c r="AV30" s="205"/>
      <c r="AW30" s="205"/>
      <c r="AX30" s="205"/>
      <c r="AY30" s="205"/>
      <c r="AZ30" s="205"/>
    </row>
    <row r="31" spans="1:52" ht="15.6">
      <c r="A31" s="199"/>
      <c r="B31" s="200"/>
      <c r="C31" s="200"/>
      <c r="D31" s="21" t="s">
        <v>3509</v>
      </c>
      <c r="E31" s="21" t="s">
        <v>187</v>
      </c>
      <c r="F31" s="211"/>
      <c r="G31" s="211"/>
      <c r="H31" s="212"/>
      <c r="I31" s="820"/>
      <c r="J31" s="820"/>
      <c r="K31" s="820"/>
      <c r="L31" s="820"/>
      <c r="M31" s="820"/>
      <c r="N31" s="199"/>
      <c r="O31" s="199"/>
      <c r="P31" s="199"/>
      <c r="Q31" s="199"/>
      <c r="R31" s="199"/>
      <c r="S31" s="199"/>
      <c r="T31" s="199"/>
      <c r="U31" s="199"/>
      <c r="V31" s="199"/>
      <c r="W31" s="199"/>
      <c r="X31" s="199"/>
      <c r="Y31" s="199"/>
      <c r="Z31" s="199"/>
      <c r="AA31" s="199"/>
      <c r="AB31" s="199"/>
      <c r="AC31" s="199"/>
      <c r="AD31" s="199"/>
      <c r="AE31" s="199"/>
      <c r="AF31" s="199"/>
      <c r="AG31" s="199"/>
      <c r="AH31" s="205"/>
      <c r="AI31" s="205"/>
      <c r="AJ31" s="205"/>
      <c r="AK31" s="205"/>
      <c r="AL31" s="205"/>
      <c r="AM31" s="205"/>
      <c r="AN31" s="199"/>
      <c r="AO31" s="199"/>
      <c r="AP31" s="199"/>
      <c r="AQ31" s="199"/>
      <c r="AR31" s="199"/>
      <c r="AS31" s="199"/>
      <c r="AT31" s="199"/>
      <c r="AU31" s="199"/>
      <c r="AV31" s="205"/>
      <c r="AW31" s="205"/>
      <c r="AX31" s="205"/>
      <c r="AY31" s="205"/>
      <c r="AZ31" s="205"/>
    </row>
    <row r="32" spans="1:52" ht="15.6">
      <c r="A32" s="199"/>
      <c r="B32" s="200"/>
      <c r="C32" s="200"/>
      <c r="D32" s="21" t="s">
        <v>3509</v>
      </c>
      <c r="E32" s="21" t="s">
        <v>187</v>
      </c>
      <c r="F32" s="211"/>
      <c r="G32" s="211"/>
      <c r="H32" s="212"/>
      <c r="I32" s="820"/>
      <c r="J32" s="820"/>
      <c r="K32" s="820"/>
      <c r="L32" s="820"/>
      <c r="M32" s="820"/>
      <c r="N32" s="199"/>
      <c r="O32" s="199"/>
      <c r="P32" s="199"/>
      <c r="Q32" s="199"/>
      <c r="R32" s="199"/>
      <c r="S32" s="199"/>
      <c r="T32" s="199"/>
      <c r="U32" s="199"/>
      <c r="V32" s="199"/>
      <c r="W32" s="199"/>
      <c r="X32" s="199"/>
      <c r="Y32" s="199"/>
      <c r="Z32" s="199"/>
      <c r="AA32" s="199"/>
      <c r="AB32" s="199"/>
      <c r="AC32" s="199"/>
      <c r="AD32" s="199"/>
      <c r="AE32" s="199"/>
      <c r="AF32" s="199"/>
      <c r="AG32" s="199"/>
      <c r="AH32" s="205"/>
      <c r="AI32" s="205"/>
      <c r="AJ32" s="205"/>
      <c r="AK32" s="205"/>
      <c r="AL32" s="205"/>
      <c r="AM32" s="205"/>
      <c r="AN32" s="199"/>
      <c r="AO32" s="199"/>
      <c r="AP32" s="199"/>
      <c r="AQ32" s="199"/>
      <c r="AR32" s="199"/>
      <c r="AS32" s="199"/>
      <c r="AT32" s="199"/>
      <c r="AU32" s="199"/>
      <c r="AV32" s="205"/>
      <c r="AW32" s="205"/>
      <c r="AX32" s="205"/>
      <c r="AY32" s="205"/>
      <c r="AZ32" s="205"/>
    </row>
    <row r="33" spans="1:52" ht="15.6">
      <c r="A33" s="199"/>
      <c r="B33" s="200"/>
      <c r="C33" s="200"/>
      <c r="D33" s="21" t="s">
        <v>3509</v>
      </c>
      <c r="E33" s="21" t="s">
        <v>187</v>
      </c>
      <c r="F33" s="211"/>
      <c r="G33" s="211"/>
      <c r="H33" s="212"/>
      <c r="I33" s="820"/>
      <c r="J33" s="820"/>
      <c r="K33" s="820"/>
      <c r="L33" s="820"/>
      <c r="M33" s="820"/>
      <c r="N33" s="199"/>
      <c r="O33" s="199"/>
      <c r="P33" s="199"/>
      <c r="Q33" s="199"/>
      <c r="R33" s="199"/>
      <c r="S33" s="199"/>
      <c r="T33" s="199"/>
      <c r="U33" s="199"/>
      <c r="V33" s="199"/>
      <c r="W33" s="199"/>
      <c r="X33" s="199"/>
      <c r="Y33" s="199"/>
      <c r="Z33" s="199"/>
      <c r="AA33" s="199"/>
      <c r="AB33" s="199"/>
      <c r="AC33" s="199"/>
      <c r="AD33" s="199"/>
      <c r="AE33" s="199"/>
      <c r="AF33" s="199"/>
      <c r="AG33" s="199"/>
      <c r="AH33" s="205"/>
      <c r="AI33" s="205"/>
      <c r="AJ33" s="205"/>
      <c r="AK33" s="205"/>
      <c r="AL33" s="205"/>
      <c r="AM33" s="205"/>
      <c r="AN33" s="199"/>
      <c r="AO33" s="199"/>
      <c r="AP33" s="199"/>
      <c r="AQ33" s="199"/>
      <c r="AR33" s="199"/>
      <c r="AS33" s="199"/>
      <c r="AT33" s="199"/>
      <c r="AU33" s="199"/>
      <c r="AV33" s="205"/>
      <c r="AW33" s="205"/>
      <c r="AX33" s="205"/>
      <c r="AY33" s="205"/>
      <c r="AZ33" s="205"/>
    </row>
    <row r="34" spans="1:52" ht="15.6">
      <c r="A34" s="199"/>
      <c r="B34" s="200"/>
      <c r="C34" s="200"/>
      <c r="D34" s="21" t="s">
        <v>3509</v>
      </c>
      <c r="E34" s="21" t="s">
        <v>187</v>
      </c>
      <c r="F34" s="211"/>
      <c r="G34" s="211"/>
      <c r="H34" s="212"/>
      <c r="I34" s="820"/>
      <c r="J34" s="820"/>
      <c r="K34" s="820"/>
      <c r="L34" s="820"/>
      <c r="M34" s="820"/>
      <c r="N34" s="199"/>
      <c r="O34" s="199"/>
      <c r="P34" s="199"/>
      <c r="Q34" s="199"/>
      <c r="R34" s="199"/>
      <c r="S34" s="199"/>
      <c r="T34" s="199"/>
      <c r="U34" s="199"/>
      <c r="V34" s="199"/>
      <c r="W34" s="199"/>
      <c r="X34" s="199"/>
      <c r="Y34" s="199"/>
      <c r="Z34" s="199"/>
      <c r="AA34" s="199"/>
      <c r="AB34" s="199"/>
      <c r="AC34" s="199"/>
      <c r="AD34" s="199"/>
      <c r="AE34" s="199"/>
      <c r="AF34" s="199"/>
      <c r="AG34" s="199"/>
      <c r="AH34" s="205"/>
      <c r="AI34" s="205"/>
      <c r="AJ34" s="205"/>
      <c r="AK34" s="205"/>
      <c r="AL34" s="205"/>
      <c r="AM34" s="205"/>
      <c r="AN34" s="199"/>
      <c r="AO34" s="199"/>
      <c r="AP34" s="199"/>
      <c r="AQ34" s="199"/>
      <c r="AR34" s="199"/>
      <c r="AS34" s="199"/>
      <c r="AT34" s="199"/>
      <c r="AU34" s="199"/>
      <c r="AV34" s="205"/>
      <c r="AW34" s="205"/>
      <c r="AX34" s="205"/>
      <c r="AY34" s="205"/>
      <c r="AZ34" s="205"/>
    </row>
    <row r="35" spans="1:52" ht="15.6">
      <c r="A35" s="199"/>
      <c r="B35" s="200"/>
      <c r="C35" s="200"/>
      <c r="D35" s="21" t="s">
        <v>3509</v>
      </c>
      <c r="E35" s="21" t="s">
        <v>187</v>
      </c>
      <c r="F35" s="211"/>
      <c r="G35" s="211"/>
      <c r="H35" s="212"/>
      <c r="I35" s="820"/>
      <c r="J35" s="820"/>
      <c r="K35" s="820"/>
      <c r="L35" s="820"/>
      <c r="M35" s="820"/>
      <c r="N35" s="199"/>
      <c r="O35" s="199"/>
      <c r="P35" s="199"/>
      <c r="Q35" s="199"/>
      <c r="R35" s="199"/>
      <c r="S35" s="199"/>
      <c r="T35" s="199"/>
      <c r="U35" s="199"/>
      <c r="V35" s="199"/>
      <c r="W35" s="199"/>
      <c r="X35" s="199"/>
      <c r="Y35" s="199"/>
      <c r="Z35" s="199"/>
      <c r="AA35" s="199"/>
      <c r="AB35" s="199"/>
      <c r="AC35" s="199"/>
      <c r="AD35" s="199"/>
      <c r="AE35" s="199"/>
      <c r="AF35" s="199"/>
      <c r="AG35" s="199"/>
      <c r="AH35" s="205"/>
      <c r="AI35" s="205"/>
      <c r="AJ35" s="205"/>
      <c r="AK35" s="205"/>
      <c r="AL35" s="205"/>
      <c r="AM35" s="205"/>
      <c r="AN35" s="199"/>
      <c r="AO35" s="199"/>
      <c r="AP35" s="199"/>
      <c r="AQ35" s="199"/>
      <c r="AR35" s="199"/>
      <c r="AS35" s="199"/>
      <c r="AT35" s="199"/>
      <c r="AU35" s="199"/>
      <c r="AV35" s="205"/>
      <c r="AW35" s="205"/>
      <c r="AX35" s="205"/>
      <c r="AY35" s="205"/>
      <c r="AZ35" s="205"/>
    </row>
    <row r="36" spans="1:52" ht="15.6">
      <c r="A36" s="199"/>
      <c r="B36" s="200"/>
      <c r="C36" s="200"/>
      <c r="D36" s="21" t="s">
        <v>3509</v>
      </c>
      <c r="E36" s="21" t="s">
        <v>187</v>
      </c>
      <c r="F36" s="211"/>
      <c r="G36" s="211"/>
      <c r="H36" s="212"/>
      <c r="I36" s="820"/>
      <c r="J36" s="820"/>
      <c r="K36" s="820"/>
      <c r="L36" s="820"/>
      <c r="M36" s="820"/>
      <c r="N36" s="199"/>
      <c r="O36" s="199"/>
      <c r="P36" s="199"/>
      <c r="Q36" s="199"/>
      <c r="R36" s="199"/>
      <c r="S36" s="199"/>
      <c r="T36" s="199"/>
      <c r="U36" s="199"/>
      <c r="V36" s="199"/>
      <c r="W36" s="199"/>
      <c r="X36" s="199"/>
      <c r="Y36" s="199"/>
      <c r="Z36" s="199"/>
      <c r="AA36" s="199"/>
      <c r="AB36" s="199"/>
      <c r="AC36" s="199"/>
      <c r="AD36" s="199"/>
      <c r="AE36" s="199"/>
      <c r="AF36" s="199"/>
      <c r="AG36" s="199"/>
      <c r="AH36" s="205"/>
      <c r="AI36" s="205"/>
      <c r="AJ36" s="205"/>
      <c r="AK36" s="205"/>
      <c r="AL36" s="205"/>
      <c r="AM36" s="205"/>
      <c r="AN36" s="199"/>
      <c r="AO36" s="199"/>
      <c r="AP36" s="199"/>
      <c r="AQ36" s="199"/>
      <c r="AR36" s="199"/>
      <c r="AS36" s="199"/>
      <c r="AT36" s="199"/>
      <c r="AU36" s="199"/>
      <c r="AV36" s="205"/>
      <c r="AW36" s="205"/>
      <c r="AX36" s="205"/>
      <c r="AY36" s="205"/>
      <c r="AZ36" s="205"/>
    </row>
    <row r="37" spans="1:52" ht="15.6">
      <c r="A37" s="199"/>
      <c r="B37" s="200"/>
      <c r="C37" s="200"/>
      <c r="D37" s="21" t="s">
        <v>3509</v>
      </c>
      <c r="E37" s="21" t="s">
        <v>187</v>
      </c>
      <c r="F37" s="211"/>
      <c r="G37" s="211"/>
      <c r="H37" s="212"/>
      <c r="I37" s="820"/>
      <c r="J37" s="820"/>
      <c r="K37" s="820"/>
      <c r="L37" s="820"/>
      <c r="M37" s="820"/>
      <c r="N37" s="199"/>
      <c r="O37" s="199"/>
      <c r="P37" s="199"/>
      <c r="Q37" s="199"/>
      <c r="R37" s="199"/>
      <c r="S37" s="199"/>
      <c r="T37" s="199"/>
      <c r="U37" s="199"/>
      <c r="V37" s="199"/>
      <c r="W37" s="199"/>
      <c r="X37" s="199"/>
      <c r="Y37" s="199"/>
      <c r="Z37" s="199"/>
      <c r="AA37" s="199"/>
      <c r="AB37" s="199"/>
      <c r="AC37" s="199"/>
      <c r="AD37" s="199"/>
      <c r="AE37" s="199"/>
      <c r="AF37" s="199"/>
      <c r="AG37" s="199"/>
      <c r="AH37" s="205"/>
      <c r="AI37" s="205"/>
      <c r="AJ37" s="205"/>
      <c r="AK37" s="205"/>
      <c r="AL37" s="205"/>
      <c r="AM37" s="205"/>
      <c r="AN37" s="199"/>
      <c r="AO37" s="199"/>
      <c r="AP37" s="199"/>
      <c r="AQ37" s="199"/>
      <c r="AR37" s="199"/>
      <c r="AS37" s="199"/>
      <c r="AT37" s="199"/>
      <c r="AU37" s="199"/>
      <c r="AV37" s="205"/>
      <c r="AW37" s="205"/>
      <c r="AX37" s="205"/>
      <c r="AY37" s="205"/>
      <c r="AZ37" s="205"/>
    </row>
    <row r="38" spans="1:52" ht="15.6">
      <c r="A38" s="199"/>
      <c r="B38" s="200"/>
      <c r="C38" s="200"/>
      <c r="D38" s="21" t="s">
        <v>3509</v>
      </c>
      <c r="E38" s="21" t="s">
        <v>187</v>
      </c>
      <c r="F38" s="211"/>
      <c r="G38" s="211"/>
      <c r="H38" s="212"/>
      <c r="I38" s="820"/>
      <c r="J38" s="820"/>
      <c r="K38" s="820"/>
      <c r="L38" s="820"/>
      <c r="M38" s="820"/>
      <c r="N38" s="199"/>
      <c r="O38" s="199"/>
      <c r="P38" s="199"/>
      <c r="Q38" s="199"/>
      <c r="R38" s="199"/>
      <c r="S38" s="199"/>
      <c r="T38" s="199"/>
      <c r="U38" s="199"/>
      <c r="V38" s="199"/>
      <c r="W38" s="199"/>
      <c r="X38" s="199"/>
      <c r="Y38" s="199"/>
      <c r="Z38" s="199"/>
      <c r="AA38" s="199"/>
      <c r="AB38" s="199"/>
      <c r="AC38" s="199"/>
      <c r="AD38" s="199"/>
      <c r="AE38" s="199"/>
      <c r="AF38" s="199"/>
      <c r="AG38" s="199"/>
      <c r="AH38" s="205"/>
      <c r="AI38" s="205"/>
      <c r="AJ38" s="205"/>
      <c r="AK38" s="205"/>
      <c r="AL38" s="205"/>
      <c r="AM38" s="205"/>
      <c r="AN38" s="199"/>
      <c r="AO38" s="199"/>
      <c r="AP38" s="199"/>
      <c r="AQ38" s="199"/>
      <c r="AR38" s="199"/>
      <c r="AS38" s="199"/>
      <c r="AT38" s="199"/>
      <c r="AU38" s="199"/>
      <c r="AV38" s="205"/>
      <c r="AW38" s="205"/>
      <c r="AX38" s="205"/>
      <c r="AY38" s="205"/>
      <c r="AZ38" s="205"/>
    </row>
    <row r="39" spans="1:52" ht="15.6">
      <c r="A39" s="199"/>
      <c r="B39" s="200"/>
      <c r="C39" s="200"/>
      <c r="D39" s="21" t="s">
        <v>3509</v>
      </c>
      <c r="E39" s="21" t="s">
        <v>187</v>
      </c>
      <c r="F39" s="211"/>
      <c r="G39" s="211"/>
      <c r="H39" s="212"/>
      <c r="I39" s="820"/>
      <c r="J39" s="820"/>
      <c r="K39" s="820"/>
      <c r="L39" s="820"/>
      <c r="M39" s="820"/>
      <c r="N39" s="199"/>
      <c r="O39" s="199"/>
      <c r="P39" s="199"/>
      <c r="Q39" s="199"/>
      <c r="R39" s="199"/>
      <c r="S39" s="199"/>
      <c r="T39" s="199"/>
      <c r="U39" s="199"/>
      <c r="V39" s="199"/>
      <c r="W39" s="199"/>
      <c r="X39" s="199"/>
      <c r="Y39" s="199"/>
      <c r="Z39" s="199"/>
      <c r="AA39" s="199"/>
      <c r="AB39" s="199"/>
      <c r="AC39" s="199"/>
      <c r="AD39" s="199"/>
      <c r="AE39" s="199"/>
      <c r="AF39" s="199"/>
      <c r="AG39" s="199"/>
      <c r="AH39" s="205"/>
      <c r="AI39" s="205"/>
      <c r="AJ39" s="205"/>
      <c r="AK39" s="205"/>
      <c r="AL39" s="205"/>
      <c r="AM39" s="205"/>
      <c r="AN39" s="199"/>
      <c r="AO39" s="199"/>
      <c r="AP39" s="199"/>
      <c r="AQ39" s="199"/>
      <c r="AR39" s="199"/>
      <c r="AS39" s="199"/>
      <c r="AT39" s="199"/>
      <c r="AU39" s="199"/>
      <c r="AV39" s="205"/>
      <c r="AW39" s="205"/>
      <c r="AX39" s="205"/>
      <c r="AY39" s="205"/>
      <c r="AZ39" s="205"/>
    </row>
    <row r="40" spans="1:52" ht="15.6">
      <c r="A40" s="199"/>
      <c r="B40" s="200"/>
      <c r="C40" s="200"/>
      <c r="D40" s="21" t="s">
        <v>3509</v>
      </c>
      <c r="E40" s="21" t="s">
        <v>187</v>
      </c>
      <c r="F40" s="211"/>
      <c r="G40" s="211"/>
      <c r="H40" s="212"/>
      <c r="I40" s="820"/>
      <c r="J40" s="820"/>
      <c r="K40" s="820"/>
      <c r="L40" s="820"/>
      <c r="M40" s="820"/>
      <c r="N40" s="199"/>
      <c r="O40" s="199"/>
      <c r="P40" s="199"/>
      <c r="Q40" s="199"/>
      <c r="R40" s="199"/>
      <c r="S40" s="199"/>
      <c r="T40" s="199"/>
      <c r="U40" s="199"/>
      <c r="V40" s="199"/>
      <c r="W40" s="199"/>
      <c r="X40" s="199"/>
      <c r="Y40" s="199"/>
      <c r="Z40" s="199"/>
      <c r="AA40" s="199"/>
      <c r="AB40" s="199"/>
      <c r="AC40" s="199"/>
      <c r="AD40" s="199"/>
      <c r="AE40" s="199"/>
      <c r="AF40" s="199"/>
      <c r="AG40" s="199"/>
      <c r="AH40" s="205"/>
      <c r="AI40" s="205"/>
      <c r="AJ40" s="205"/>
      <c r="AK40" s="205"/>
      <c r="AL40" s="205"/>
      <c r="AM40" s="205"/>
      <c r="AN40" s="199"/>
      <c r="AO40" s="199"/>
      <c r="AP40" s="199"/>
      <c r="AQ40" s="199"/>
      <c r="AR40" s="199"/>
      <c r="AS40" s="199"/>
      <c r="AT40" s="199"/>
      <c r="AU40" s="199"/>
      <c r="AV40" s="205"/>
      <c r="AW40" s="205"/>
      <c r="AX40" s="205"/>
      <c r="AY40" s="205"/>
      <c r="AZ40" s="205"/>
    </row>
    <row r="41" spans="1:52" ht="15.6">
      <c r="A41" s="199"/>
      <c r="B41" s="200"/>
      <c r="C41" s="200"/>
      <c r="D41" s="21" t="s">
        <v>3509</v>
      </c>
      <c r="E41" s="21" t="s">
        <v>187</v>
      </c>
      <c r="F41" s="211"/>
      <c r="G41" s="211"/>
      <c r="H41" s="212"/>
      <c r="I41" s="820"/>
      <c r="J41" s="820"/>
      <c r="K41" s="820"/>
      <c r="L41" s="820"/>
      <c r="M41" s="820"/>
      <c r="N41" s="199"/>
      <c r="O41" s="199"/>
      <c r="P41" s="199"/>
      <c r="Q41" s="199"/>
      <c r="R41" s="199"/>
      <c r="S41" s="199"/>
      <c r="T41" s="199"/>
      <c r="U41" s="199"/>
      <c r="V41" s="199"/>
      <c r="W41" s="199"/>
      <c r="X41" s="199"/>
      <c r="Y41" s="199"/>
      <c r="Z41" s="199"/>
      <c r="AA41" s="199"/>
      <c r="AB41" s="199"/>
      <c r="AC41" s="199"/>
      <c r="AD41" s="199"/>
      <c r="AE41" s="199"/>
      <c r="AF41" s="199"/>
      <c r="AG41" s="199"/>
      <c r="AH41" s="205"/>
      <c r="AI41" s="205"/>
      <c r="AJ41" s="205"/>
      <c r="AK41" s="205"/>
      <c r="AL41" s="205"/>
      <c r="AM41" s="205"/>
      <c r="AN41" s="199"/>
      <c r="AO41" s="199"/>
      <c r="AP41" s="199"/>
      <c r="AQ41" s="199"/>
      <c r="AR41" s="199"/>
      <c r="AS41" s="199"/>
      <c r="AT41" s="199"/>
      <c r="AU41" s="199"/>
      <c r="AV41" s="205"/>
      <c r="AW41" s="205"/>
      <c r="AX41" s="205"/>
      <c r="AY41" s="205"/>
      <c r="AZ41" s="205"/>
    </row>
    <row r="42" spans="1:52" ht="15.6">
      <c r="A42" s="199"/>
      <c r="B42" s="200"/>
      <c r="C42" s="200"/>
      <c r="D42" s="21" t="s">
        <v>3509</v>
      </c>
      <c r="E42" s="21" t="s">
        <v>187</v>
      </c>
      <c r="F42" s="211"/>
      <c r="G42" s="211"/>
      <c r="H42" s="212"/>
      <c r="I42" s="820"/>
      <c r="J42" s="820"/>
      <c r="K42" s="820"/>
      <c r="L42" s="820"/>
      <c r="M42" s="820"/>
      <c r="N42" s="199"/>
      <c r="O42" s="199"/>
      <c r="P42" s="199"/>
      <c r="Q42" s="199"/>
      <c r="R42" s="199"/>
      <c r="S42" s="199"/>
      <c r="T42" s="199"/>
      <c r="U42" s="199"/>
      <c r="V42" s="199"/>
      <c r="W42" s="199"/>
      <c r="X42" s="199"/>
      <c r="Y42" s="199"/>
      <c r="Z42" s="199"/>
      <c r="AA42" s="199"/>
      <c r="AB42" s="199"/>
      <c r="AC42" s="199"/>
      <c r="AD42" s="199"/>
      <c r="AE42" s="199"/>
      <c r="AF42" s="199"/>
      <c r="AG42" s="199"/>
      <c r="AH42" s="205"/>
      <c r="AI42" s="205"/>
      <c r="AJ42" s="205"/>
      <c r="AK42" s="205"/>
      <c r="AL42" s="205"/>
      <c r="AM42" s="205"/>
      <c r="AN42" s="199"/>
      <c r="AO42" s="199"/>
      <c r="AP42" s="199"/>
      <c r="AQ42" s="199"/>
      <c r="AR42" s="199"/>
      <c r="AS42" s="199"/>
      <c r="AT42" s="199"/>
      <c r="AU42" s="199"/>
      <c r="AV42" s="205"/>
      <c r="AW42" s="205"/>
      <c r="AX42" s="205"/>
      <c r="AY42" s="205"/>
      <c r="AZ42" s="205"/>
    </row>
    <row r="43" spans="1:52" ht="15.6">
      <c r="A43" s="199"/>
      <c r="B43" s="200"/>
      <c r="C43" s="200"/>
      <c r="D43" s="21" t="s">
        <v>3509</v>
      </c>
      <c r="E43" s="21" t="s">
        <v>187</v>
      </c>
      <c r="F43" s="211"/>
      <c r="G43" s="211"/>
      <c r="H43" s="212"/>
      <c r="I43" s="820"/>
      <c r="J43" s="820"/>
      <c r="K43" s="820"/>
      <c r="L43" s="820"/>
      <c r="M43" s="820"/>
      <c r="N43" s="199"/>
      <c r="O43" s="199"/>
      <c r="P43" s="199"/>
      <c r="Q43" s="199"/>
      <c r="R43" s="199"/>
      <c r="S43" s="199"/>
      <c r="T43" s="199"/>
      <c r="U43" s="199"/>
      <c r="V43" s="199"/>
      <c r="W43" s="199"/>
      <c r="X43" s="199"/>
      <c r="Y43" s="199"/>
      <c r="Z43" s="199"/>
      <c r="AA43" s="199"/>
      <c r="AB43" s="199"/>
      <c r="AC43" s="199"/>
      <c r="AD43" s="199"/>
      <c r="AE43" s="199"/>
      <c r="AF43" s="199"/>
      <c r="AG43" s="199"/>
      <c r="AH43" s="205"/>
      <c r="AI43" s="205"/>
      <c r="AJ43" s="205"/>
      <c r="AK43" s="205"/>
      <c r="AL43" s="205"/>
      <c r="AM43" s="205"/>
      <c r="AN43" s="199"/>
      <c r="AO43" s="199"/>
      <c r="AP43" s="199"/>
      <c r="AQ43" s="199"/>
      <c r="AR43" s="199"/>
      <c r="AS43" s="199"/>
      <c r="AT43" s="199"/>
      <c r="AU43" s="199"/>
      <c r="AV43" s="205"/>
      <c r="AW43" s="205"/>
      <c r="AX43" s="205"/>
      <c r="AY43" s="205"/>
      <c r="AZ43" s="205"/>
    </row>
    <row r="44" spans="1:52" ht="15.6">
      <c r="A44" s="199"/>
      <c r="B44" s="200"/>
      <c r="C44" s="200"/>
      <c r="D44" s="21" t="s">
        <v>3509</v>
      </c>
      <c r="E44" s="21" t="s">
        <v>187</v>
      </c>
      <c r="F44" s="211"/>
      <c r="G44" s="211"/>
      <c r="H44" s="212"/>
      <c r="I44" s="820"/>
      <c r="J44" s="820"/>
      <c r="K44" s="820"/>
      <c r="L44" s="820"/>
      <c r="M44" s="820"/>
      <c r="N44" s="199"/>
      <c r="O44" s="199"/>
      <c r="P44" s="199"/>
      <c r="Q44" s="199"/>
      <c r="R44" s="199"/>
      <c r="S44" s="199"/>
      <c r="T44" s="199"/>
      <c r="U44" s="199"/>
      <c r="V44" s="199"/>
      <c r="W44" s="199"/>
      <c r="X44" s="199"/>
      <c r="Y44" s="199"/>
      <c r="Z44" s="199"/>
      <c r="AA44" s="199"/>
      <c r="AB44" s="199"/>
      <c r="AC44" s="199"/>
      <c r="AD44" s="199"/>
      <c r="AE44" s="199"/>
      <c r="AF44" s="199"/>
      <c r="AG44" s="199"/>
      <c r="AH44" s="205"/>
      <c r="AI44" s="205"/>
      <c r="AJ44" s="205"/>
      <c r="AK44" s="205"/>
      <c r="AL44" s="205"/>
      <c r="AM44" s="205"/>
      <c r="AN44" s="199"/>
      <c r="AO44" s="199"/>
      <c r="AP44" s="199"/>
      <c r="AQ44" s="199"/>
      <c r="AR44" s="199"/>
      <c r="AS44" s="199"/>
      <c r="AT44" s="199"/>
      <c r="AU44" s="199"/>
      <c r="AV44" s="205"/>
      <c r="AW44" s="205"/>
      <c r="AX44" s="205"/>
      <c r="AY44" s="205"/>
      <c r="AZ44" s="205"/>
    </row>
    <row r="45" spans="1:52" ht="15.6">
      <c r="A45" s="199"/>
      <c r="B45" s="200"/>
      <c r="C45" s="200"/>
      <c r="D45" s="21" t="s">
        <v>3509</v>
      </c>
      <c r="E45" s="21" t="s">
        <v>187</v>
      </c>
      <c r="F45" s="211"/>
      <c r="G45" s="211"/>
      <c r="H45" s="212"/>
      <c r="I45" s="820"/>
      <c r="J45" s="820"/>
      <c r="K45" s="820"/>
      <c r="L45" s="820"/>
      <c r="M45" s="820"/>
      <c r="N45" s="199"/>
      <c r="O45" s="199"/>
      <c r="P45" s="199"/>
      <c r="Q45" s="199"/>
      <c r="R45" s="199"/>
      <c r="S45" s="199"/>
      <c r="T45" s="199"/>
      <c r="U45" s="199"/>
      <c r="V45" s="199"/>
      <c r="W45" s="199"/>
      <c r="X45" s="199"/>
      <c r="Y45" s="199"/>
      <c r="Z45" s="199"/>
      <c r="AA45" s="199"/>
      <c r="AB45" s="199"/>
      <c r="AC45" s="199"/>
      <c r="AD45" s="199"/>
      <c r="AE45" s="199"/>
      <c r="AF45" s="199"/>
      <c r="AG45" s="199"/>
      <c r="AH45" s="205"/>
      <c r="AI45" s="205"/>
      <c r="AJ45" s="205"/>
      <c r="AK45" s="205"/>
      <c r="AL45" s="205"/>
      <c r="AM45" s="205"/>
      <c r="AN45" s="199"/>
      <c r="AO45" s="199"/>
      <c r="AP45" s="199"/>
      <c r="AQ45" s="199"/>
      <c r="AR45" s="199"/>
      <c r="AS45" s="199"/>
      <c r="AT45" s="199"/>
      <c r="AU45" s="199"/>
      <c r="AV45" s="205"/>
      <c r="AW45" s="205"/>
      <c r="AX45" s="205"/>
      <c r="AY45" s="205"/>
      <c r="AZ45" s="205"/>
    </row>
    <row r="46" spans="1:52" ht="15.6">
      <c r="A46" s="199"/>
      <c r="B46" s="200"/>
      <c r="C46" s="200"/>
      <c r="D46" s="21" t="s">
        <v>3509</v>
      </c>
      <c r="E46" s="21" t="s">
        <v>187</v>
      </c>
      <c r="F46" s="211"/>
      <c r="G46" s="211"/>
      <c r="H46" s="212"/>
      <c r="I46" s="820"/>
      <c r="J46" s="820"/>
      <c r="K46" s="820"/>
      <c r="L46" s="820"/>
      <c r="M46" s="820"/>
      <c r="N46" s="199"/>
      <c r="O46" s="199"/>
      <c r="P46" s="199"/>
      <c r="Q46" s="199"/>
      <c r="R46" s="199"/>
      <c r="S46" s="199"/>
      <c r="T46" s="199"/>
      <c r="U46" s="199"/>
      <c r="V46" s="199"/>
      <c r="W46" s="199"/>
      <c r="X46" s="199"/>
      <c r="Y46" s="199"/>
      <c r="Z46" s="199"/>
      <c r="AA46" s="199"/>
      <c r="AB46" s="199"/>
      <c r="AC46" s="199"/>
      <c r="AD46" s="199"/>
      <c r="AE46" s="199"/>
      <c r="AF46" s="199"/>
      <c r="AG46" s="199"/>
      <c r="AH46" s="205"/>
      <c r="AI46" s="205"/>
      <c r="AJ46" s="205"/>
      <c r="AK46" s="205"/>
      <c r="AL46" s="205"/>
      <c r="AM46" s="205"/>
      <c r="AN46" s="199"/>
      <c r="AO46" s="199"/>
      <c r="AP46" s="199"/>
      <c r="AQ46" s="199"/>
      <c r="AR46" s="199"/>
      <c r="AS46" s="199"/>
      <c r="AT46" s="199"/>
      <c r="AU46" s="199"/>
      <c r="AV46" s="205"/>
      <c r="AW46" s="205"/>
      <c r="AX46" s="205"/>
      <c r="AY46" s="205"/>
      <c r="AZ46" s="205"/>
    </row>
    <row r="47" spans="1:52" ht="15.6">
      <c r="A47" s="199"/>
      <c r="B47" s="200"/>
      <c r="C47" s="200"/>
      <c r="D47" s="21" t="s">
        <v>3509</v>
      </c>
      <c r="E47" s="21" t="s">
        <v>187</v>
      </c>
      <c r="F47" s="211"/>
      <c r="G47" s="211"/>
      <c r="H47" s="212"/>
      <c r="I47" s="820"/>
      <c r="J47" s="820"/>
      <c r="K47" s="820"/>
      <c r="L47" s="820"/>
      <c r="M47" s="820"/>
      <c r="N47" s="199"/>
      <c r="O47" s="199"/>
      <c r="P47" s="199"/>
      <c r="Q47" s="199"/>
      <c r="R47" s="199"/>
      <c r="S47" s="199"/>
      <c r="T47" s="199"/>
      <c r="U47" s="199"/>
      <c r="V47" s="199"/>
      <c r="W47" s="199"/>
      <c r="X47" s="199"/>
      <c r="Y47" s="199"/>
      <c r="Z47" s="199"/>
      <c r="AA47" s="199"/>
      <c r="AB47" s="199"/>
      <c r="AC47" s="199"/>
      <c r="AD47" s="199"/>
      <c r="AE47" s="199"/>
      <c r="AF47" s="199"/>
      <c r="AG47" s="199"/>
      <c r="AH47" s="205"/>
      <c r="AI47" s="205"/>
      <c r="AJ47" s="205"/>
      <c r="AK47" s="205"/>
      <c r="AL47" s="205"/>
      <c r="AM47" s="205"/>
      <c r="AN47" s="199"/>
      <c r="AO47" s="199"/>
      <c r="AP47" s="199"/>
      <c r="AQ47" s="199"/>
      <c r="AR47" s="199"/>
      <c r="AS47" s="199"/>
      <c r="AT47" s="199"/>
      <c r="AU47" s="199"/>
      <c r="AV47" s="205"/>
      <c r="AW47" s="205"/>
      <c r="AX47" s="205"/>
      <c r="AY47" s="205"/>
      <c r="AZ47" s="205"/>
    </row>
    <row r="48" spans="1:52" ht="15.6">
      <c r="A48" s="199"/>
      <c r="B48" s="200"/>
      <c r="C48" s="200"/>
      <c r="D48" s="21" t="s">
        <v>3509</v>
      </c>
      <c r="E48" s="21" t="s">
        <v>187</v>
      </c>
      <c r="F48" s="211"/>
      <c r="G48" s="211"/>
      <c r="H48" s="212"/>
      <c r="I48" s="820"/>
      <c r="J48" s="820"/>
      <c r="K48" s="820"/>
      <c r="L48" s="820"/>
      <c r="M48" s="820"/>
      <c r="N48" s="199"/>
      <c r="O48" s="199"/>
      <c r="P48" s="199"/>
      <c r="Q48" s="199"/>
      <c r="R48" s="199"/>
      <c r="S48" s="199"/>
      <c r="T48" s="199"/>
      <c r="U48" s="199"/>
      <c r="V48" s="199"/>
      <c r="W48" s="199"/>
      <c r="X48" s="199"/>
      <c r="Y48" s="199"/>
      <c r="Z48" s="199"/>
      <c r="AA48" s="199"/>
      <c r="AB48" s="199"/>
      <c r="AC48" s="199"/>
      <c r="AD48" s="199"/>
      <c r="AE48" s="199"/>
      <c r="AF48" s="199"/>
      <c r="AG48" s="199"/>
      <c r="AH48" s="205"/>
      <c r="AI48" s="205"/>
      <c r="AJ48" s="205"/>
      <c r="AK48" s="205"/>
      <c r="AL48" s="205"/>
      <c r="AM48" s="205"/>
      <c r="AN48" s="199"/>
      <c r="AO48" s="199"/>
      <c r="AP48" s="199"/>
      <c r="AQ48" s="199"/>
      <c r="AR48" s="199"/>
      <c r="AS48" s="199"/>
      <c r="AT48" s="199"/>
      <c r="AU48" s="199"/>
      <c r="AV48" s="205"/>
      <c r="AW48" s="205"/>
      <c r="AX48" s="205"/>
      <c r="AY48" s="205"/>
      <c r="AZ48" s="205"/>
    </row>
    <row r="49" spans="1:52" ht="15.6">
      <c r="A49" s="199"/>
      <c r="B49" s="200"/>
      <c r="C49" s="200"/>
      <c r="D49" s="21" t="s">
        <v>3509</v>
      </c>
      <c r="E49" s="21" t="s">
        <v>187</v>
      </c>
      <c r="F49" s="211"/>
      <c r="G49" s="211"/>
      <c r="H49" s="212"/>
      <c r="I49" s="820"/>
      <c r="J49" s="820"/>
      <c r="K49" s="820"/>
      <c r="L49" s="820"/>
      <c r="M49" s="820"/>
      <c r="N49" s="199"/>
      <c r="O49" s="199"/>
      <c r="P49" s="199"/>
      <c r="Q49" s="199"/>
      <c r="R49" s="199"/>
      <c r="S49" s="199"/>
      <c r="T49" s="199"/>
      <c r="U49" s="199"/>
      <c r="V49" s="199"/>
      <c r="W49" s="199"/>
      <c r="X49" s="199"/>
      <c r="Y49" s="199"/>
      <c r="Z49" s="199"/>
      <c r="AA49" s="199"/>
      <c r="AB49" s="199"/>
      <c r="AC49" s="199"/>
      <c r="AD49" s="199"/>
      <c r="AE49" s="199"/>
      <c r="AF49" s="199"/>
      <c r="AG49" s="199"/>
      <c r="AH49" s="205"/>
      <c r="AI49" s="205"/>
      <c r="AJ49" s="205"/>
      <c r="AK49" s="205"/>
      <c r="AL49" s="205"/>
      <c r="AM49" s="205"/>
      <c r="AN49" s="199"/>
      <c r="AO49" s="199"/>
      <c r="AP49" s="199"/>
      <c r="AQ49" s="199"/>
      <c r="AR49" s="199"/>
      <c r="AS49" s="199"/>
      <c r="AT49" s="199"/>
      <c r="AU49" s="199"/>
      <c r="AV49" s="205"/>
      <c r="AW49" s="205"/>
      <c r="AX49" s="205"/>
      <c r="AY49" s="205"/>
      <c r="AZ49" s="205"/>
    </row>
    <row r="50" spans="1:52" ht="15.6">
      <c r="A50" s="199"/>
      <c r="B50" s="200"/>
      <c r="C50" s="200"/>
      <c r="D50" s="21" t="s">
        <v>3509</v>
      </c>
      <c r="E50" s="21" t="s">
        <v>187</v>
      </c>
      <c r="F50" s="211"/>
      <c r="G50" s="211"/>
      <c r="H50" s="212"/>
      <c r="I50" s="820"/>
      <c r="J50" s="820"/>
      <c r="K50" s="820"/>
      <c r="L50" s="820"/>
      <c r="M50" s="820"/>
      <c r="N50" s="199"/>
      <c r="O50" s="199"/>
      <c r="P50" s="199"/>
      <c r="Q50" s="199"/>
      <c r="R50" s="199"/>
      <c r="S50" s="199"/>
      <c r="T50" s="199"/>
      <c r="U50" s="199"/>
      <c r="V50" s="199"/>
      <c r="W50" s="199"/>
      <c r="X50" s="199"/>
      <c r="Y50" s="199"/>
      <c r="Z50" s="199"/>
      <c r="AA50" s="199"/>
      <c r="AB50" s="199"/>
      <c r="AC50" s="199"/>
      <c r="AD50" s="199"/>
      <c r="AE50" s="199"/>
      <c r="AF50" s="199"/>
      <c r="AG50" s="199"/>
      <c r="AH50" s="205"/>
      <c r="AI50" s="205"/>
      <c r="AJ50" s="205"/>
      <c r="AK50" s="205"/>
      <c r="AL50" s="205"/>
      <c r="AM50" s="205"/>
      <c r="AN50" s="199"/>
      <c r="AO50" s="199"/>
      <c r="AP50" s="199"/>
      <c r="AQ50" s="199"/>
      <c r="AR50" s="199"/>
      <c r="AS50" s="199"/>
      <c r="AT50" s="199"/>
      <c r="AU50" s="199"/>
      <c r="AV50" s="205"/>
      <c r="AW50" s="205"/>
      <c r="AX50" s="205"/>
      <c r="AY50" s="205"/>
      <c r="AZ50" s="205"/>
    </row>
    <row r="51" spans="1:52" ht="15.6">
      <c r="A51" s="199"/>
      <c r="B51" s="200"/>
      <c r="C51" s="200"/>
      <c r="D51" s="21" t="s">
        <v>3509</v>
      </c>
      <c r="E51" s="21" t="s">
        <v>187</v>
      </c>
      <c r="F51" s="211"/>
      <c r="G51" s="211"/>
      <c r="H51" s="212"/>
      <c r="I51" s="820"/>
      <c r="J51" s="820"/>
      <c r="K51" s="820"/>
      <c r="L51" s="820"/>
      <c r="M51" s="820"/>
      <c r="N51" s="199"/>
      <c r="O51" s="199"/>
      <c r="P51" s="199"/>
      <c r="Q51" s="199"/>
      <c r="R51" s="199"/>
      <c r="S51" s="199"/>
      <c r="T51" s="199"/>
      <c r="U51" s="199"/>
      <c r="V51" s="199"/>
      <c r="W51" s="199"/>
      <c r="X51" s="199"/>
      <c r="Y51" s="199"/>
      <c r="Z51" s="199"/>
      <c r="AA51" s="199"/>
      <c r="AB51" s="199"/>
      <c r="AC51" s="199"/>
      <c r="AD51" s="199"/>
      <c r="AE51" s="199"/>
      <c r="AF51" s="199"/>
      <c r="AG51" s="199"/>
      <c r="AH51" s="205"/>
      <c r="AI51" s="205"/>
      <c r="AJ51" s="205"/>
      <c r="AK51" s="205"/>
      <c r="AL51" s="205"/>
      <c r="AM51" s="205"/>
      <c r="AN51" s="199"/>
      <c r="AO51" s="199"/>
      <c r="AP51" s="199"/>
      <c r="AQ51" s="199"/>
      <c r="AR51" s="199"/>
      <c r="AS51" s="199"/>
      <c r="AT51" s="199"/>
      <c r="AU51" s="199"/>
      <c r="AV51" s="205"/>
      <c r="AW51" s="205"/>
      <c r="AX51" s="205"/>
      <c r="AY51" s="205"/>
      <c r="AZ51" s="205"/>
    </row>
    <row r="52" spans="1:52" ht="15.6">
      <c r="A52" s="199"/>
      <c r="B52" s="200"/>
      <c r="C52" s="200"/>
      <c r="D52" s="21" t="s">
        <v>3509</v>
      </c>
      <c r="E52" s="21" t="s">
        <v>187</v>
      </c>
      <c r="F52" s="211"/>
      <c r="G52" s="211"/>
      <c r="H52" s="212"/>
      <c r="I52" s="820"/>
      <c r="J52" s="820"/>
      <c r="K52" s="820"/>
      <c r="L52" s="820"/>
      <c r="M52" s="820"/>
      <c r="N52" s="199"/>
      <c r="O52" s="199"/>
      <c r="P52" s="199"/>
      <c r="Q52" s="199"/>
      <c r="R52" s="199"/>
      <c r="S52" s="199"/>
      <c r="T52" s="199"/>
      <c r="U52" s="199"/>
      <c r="V52" s="199"/>
      <c r="W52" s="199"/>
      <c r="X52" s="199"/>
      <c r="Y52" s="199"/>
      <c r="Z52" s="199"/>
      <c r="AA52" s="199"/>
      <c r="AB52" s="199"/>
      <c r="AC52" s="199"/>
      <c r="AD52" s="199"/>
      <c r="AE52" s="199"/>
      <c r="AF52" s="199"/>
      <c r="AG52" s="199"/>
      <c r="AH52" s="205"/>
      <c r="AI52" s="205"/>
      <c r="AJ52" s="205"/>
      <c r="AK52" s="205"/>
      <c r="AL52" s="205"/>
      <c r="AM52" s="205"/>
      <c r="AN52" s="199"/>
      <c r="AO52" s="199"/>
      <c r="AP52" s="199"/>
      <c r="AQ52" s="199"/>
      <c r="AR52" s="199"/>
      <c r="AS52" s="199"/>
      <c r="AT52" s="199"/>
      <c r="AU52" s="199"/>
      <c r="AV52" s="205"/>
      <c r="AW52" s="205"/>
      <c r="AX52" s="205"/>
      <c r="AY52" s="205"/>
      <c r="AZ52" s="205"/>
    </row>
    <row r="53" spans="1:52" ht="15.6">
      <c r="A53" s="199"/>
      <c r="B53" s="200"/>
      <c r="C53" s="200"/>
      <c r="D53" s="21" t="s">
        <v>3509</v>
      </c>
      <c r="E53" s="21" t="s">
        <v>187</v>
      </c>
      <c r="F53" s="211"/>
      <c r="G53" s="211"/>
      <c r="H53" s="212"/>
      <c r="I53" s="820"/>
      <c r="J53" s="820"/>
      <c r="K53" s="820"/>
      <c r="L53" s="820"/>
      <c r="M53" s="820"/>
      <c r="N53" s="199"/>
      <c r="O53" s="199"/>
      <c r="P53" s="199"/>
      <c r="Q53" s="199"/>
      <c r="R53" s="199"/>
      <c r="S53" s="199"/>
      <c r="T53" s="199"/>
      <c r="U53" s="199"/>
      <c r="V53" s="199"/>
      <c r="W53" s="199"/>
      <c r="X53" s="199"/>
      <c r="Y53" s="199"/>
      <c r="Z53" s="199"/>
      <c r="AA53" s="199"/>
      <c r="AB53" s="199"/>
      <c r="AC53" s="199"/>
      <c r="AD53" s="199"/>
      <c r="AE53" s="199"/>
      <c r="AF53" s="199"/>
      <c r="AG53" s="199"/>
      <c r="AH53" s="205"/>
      <c r="AI53" s="205"/>
      <c r="AJ53" s="205"/>
      <c r="AK53" s="205"/>
      <c r="AL53" s="205"/>
      <c r="AM53" s="205"/>
      <c r="AN53" s="199"/>
      <c r="AO53" s="199"/>
      <c r="AP53" s="199"/>
      <c r="AQ53" s="199"/>
      <c r="AR53" s="199"/>
      <c r="AS53" s="199"/>
      <c r="AT53" s="199"/>
      <c r="AU53" s="199"/>
      <c r="AV53" s="205"/>
      <c r="AW53" s="205"/>
      <c r="AX53" s="205"/>
      <c r="AY53" s="205"/>
      <c r="AZ53" s="205"/>
    </row>
    <row r="54" spans="1:52" ht="15.6">
      <c r="A54" s="199"/>
      <c r="B54" s="200"/>
      <c r="C54" s="200"/>
      <c r="D54" s="21" t="s">
        <v>3509</v>
      </c>
      <c r="E54" s="21" t="s">
        <v>187</v>
      </c>
      <c r="F54" s="211"/>
      <c r="G54" s="211"/>
      <c r="H54" s="212"/>
      <c r="I54" s="820"/>
      <c r="J54" s="820"/>
      <c r="K54" s="820"/>
      <c r="L54" s="820"/>
      <c r="M54" s="820"/>
      <c r="N54" s="199"/>
      <c r="O54" s="199"/>
      <c r="P54" s="199"/>
      <c r="Q54" s="199"/>
      <c r="R54" s="199"/>
      <c r="S54" s="199"/>
      <c r="T54" s="199"/>
      <c r="U54" s="199"/>
      <c r="V54" s="199"/>
      <c r="W54" s="199"/>
      <c r="X54" s="199"/>
      <c r="Y54" s="199"/>
      <c r="Z54" s="199"/>
      <c r="AA54" s="199"/>
      <c r="AB54" s="199"/>
      <c r="AC54" s="199"/>
      <c r="AD54" s="199"/>
      <c r="AE54" s="199"/>
      <c r="AF54" s="199"/>
      <c r="AG54" s="199"/>
      <c r="AH54" s="205"/>
      <c r="AI54" s="205"/>
      <c r="AJ54" s="205"/>
      <c r="AK54" s="205"/>
      <c r="AL54" s="205"/>
      <c r="AM54" s="205"/>
      <c r="AN54" s="199"/>
      <c r="AO54" s="199"/>
      <c r="AP54" s="199"/>
      <c r="AQ54" s="199"/>
      <c r="AR54" s="199"/>
      <c r="AS54" s="199"/>
      <c r="AT54" s="199"/>
      <c r="AU54" s="199"/>
      <c r="AV54" s="205"/>
      <c r="AW54" s="205"/>
      <c r="AX54" s="205"/>
      <c r="AY54" s="205"/>
      <c r="AZ54" s="205"/>
    </row>
    <row r="55" spans="1:52" ht="15.6">
      <c r="A55" s="199"/>
      <c r="B55" s="200"/>
      <c r="C55" s="200"/>
      <c r="D55" s="21" t="s">
        <v>3509</v>
      </c>
      <c r="E55" s="21" t="s">
        <v>187</v>
      </c>
      <c r="F55" s="211"/>
      <c r="G55" s="211"/>
      <c r="H55" s="212"/>
      <c r="I55" s="820"/>
      <c r="J55" s="820"/>
      <c r="K55" s="820"/>
      <c r="L55" s="820"/>
      <c r="M55" s="820"/>
      <c r="N55" s="199"/>
      <c r="O55" s="199"/>
      <c r="P55" s="199"/>
      <c r="Q55" s="199"/>
      <c r="R55" s="199"/>
      <c r="S55" s="199"/>
      <c r="T55" s="199"/>
      <c r="U55" s="199"/>
      <c r="V55" s="199"/>
      <c r="W55" s="199"/>
      <c r="X55" s="199"/>
      <c r="Y55" s="199"/>
      <c r="Z55" s="199"/>
      <c r="AA55" s="199"/>
      <c r="AB55" s="199"/>
      <c r="AC55" s="199"/>
      <c r="AD55" s="199"/>
      <c r="AE55" s="199"/>
      <c r="AF55" s="199"/>
      <c r="AG55" s="199"/>
      <c r="AH55" s="205"/>
      <c r="AI55" s="205"/>
      <c r="AJ55" s="205"/>
      <c r="AK55" s="205"/>
      <c r="AL55" s="205"/>
      <c r="AM55" s="205"/>
      <c r="AN55" s="199"/>
      <c r="AO55" s="199"/>
      <c r="AP55" s="199"/>
      <c r="AQ55" s="199"/>
      <c r="AR55" s="199"/>
      <c r="AS55" s="199"/>
      <c r="AT55" s="199"/>
      <c r="AU55" s="199"/>
      <c r="AV55" s="205"/>
      <c r="AW55" s="205"/>
      <c r="AX55" s="205"/>
      <c r="AY55" s="205"/>
      <c r="AZ55" s="205"/>
    </row>
    <row r="56" spans="1:52">
      <c r="I56" s="1330">
        <f>SUM(I26:I55)</f>
        <v>0</v>
      </c>
      <c r="J56" s="1330">
        <f>SUM(J26:J55)</f>
        <v>0</v>
      </c>
      <c r="K56" s="1330">
        <f>SUM(K26:K55)</f>
        <v>0</v>
      </c>
      <c r="L56" s="1330">
        <f>SUM(L26:L55)</f>
        <v>0</v>
      </c>
      <c r="M56" s="1330">
        <f>SUM(M26:M55)</f>
        <v>0</v>
      </c>
    </row>
    <row r="57" spans="1:52">
      <c r="I57" s="415"/>
      <c r="J57" s="415"/>
      <c r="K57" s="415"/>
      <c r="L57" s="415"/>
      <c r="M57" s="415"/>
    </row>
    <row r="58" spans="1:52" ht="13.5" customHeight="1">
      <c r="A58" s="23"/>
      <c r="B58" s="23"/>
      <c r="C58" s="79" t="s">
        <v>3648</v>
      </c>
      <c r="D58" s="80"/>
      <c r="E58" s="80"/>
      <c r="F58" s="80"/>
      <c r="G58" s="80"/>
      <c r="H58" s="80"/>
      <c r="I58" s="1273"/>
      <c r="J58" s="1273"/>
      <c r="K58" s="1273"/>
      <c r="L58" s="1273"/>
      <c r="M58" s="1273"/>
    </row>
    <row r="59" spans="1:52">
      <c r="I59" s="415"/>
      <c r="J59" s="415"/>
      <c r="K59" s="415"/>
      <c r="L59" s="415"/>
      <c r="M59" s="415"/>
    </row>
    <row r="60" spans="1:52" ht="15.6">
      <c r="A60" s="199"/>
      <c r="B60" s="200"/>
      <c r="C60" s="200"/>
      <c r="D60" s="21"/>
      <c r="E60" s="21" t="s">
        <v>187</v>
      </c>
      <c r="F60" s="211"/>
      <c r="G60" s="211"/>
      <c r="H60" s="212"/>
      <c r="I60" s="820"/>
      <c r="J60" s="820"/>
      <c r="K60" s="820"/>
      <c r="L60" s="820"/>
      <c r="M60" s="820"/>
      <c r="N60" s="199"/>
      <c r="O60" s="199"/>
      <c r="P60" s="199"/>
      <c r="Q60" s="199"/>
      <c r="R60" s="199"/>
      <c r="S60" s="199"/>
      <c r="T60" s="199"/>
      <c r="U60" s="199"/>
      <c r="V60" s="199"/>
      <c r="W60" s="199"/>
      <c r="X60" s="199"/>
      <c r="Y60" s="199"/>
      <c r="Z60" s="199"/>
      <c r="AA60" s="199"/>
      <c r="AB60" s="199"/>
      <c r="AC60" s="199"/>
      <c r="AD60" s="199"/>
      <c r="AE60" s="199"/>
      <c r="AF60" s="199"/>
      <c r="AG60" s="199"/>
      <c r="AH60" s="205"/>
      <c r="AI60" s="205"/>
      <c r="AJ60" s="205"/>
      <c r="AK60" s="205"/>
      <c r="AL60" s="205"/>
      <c r="AM60" s="205"/>
      <c r="AN60" s="199"/>
      <c r="AO60" s="199"/>
      <c r="AP60" s="199"/>
      <c r="AQ60" s="199"/>
      <c r="AR60" s="199"/>
      <c r="AS60" s="199"/>
      <c r="AT60" s="199"/>
      <c r="AU60" s="199"/>
      <c r="AV60" s="205"/>
      <c r="AW60" s="205"/>
      <c r="AX60" s="205"/>
      <c r="AY60" s="205"/>
      <c r="AZ60" s="205"/>
    </row>
    <row r="61" spans="1:52" ht="15.6">
      <c r="A61" s="199"/>
      <c r="B61" s="200"/>
      <c r="C61" s="200"/>
      <c r="D61" s="21"/>
      <c r="E61" s="21" t="s">
        <v>187</v>
      </c>
      <c r="F61" s="211"/>
      <c r="G61" s="211"/>
      <c r="H61" s="212"/>
      <c r="I61" s="820"/>
      <c r="J61" s="820"/>
      <c r="K61" s="820"/>
      <c r="L61" s="820"/>
      <c r="M61" s="820"/>
      <c r="N61" s="199"/>
      <c r="O61" s="199"/>
      <c r="P61" s="199"/>
      <c r="Q61" s="199"/>
      <c r="R61" s="199"/>
      <c r="S61" s="199"/>
      <c r="T61" s="199"/>
      <c r="U61" s="199"/>
      <c r="V61" s="199"/>
      <c r="W61" s="199"/>
      <c r="X61" s="199"/>
      <c r="Y61" s="199"/>
      <c r="Z61" s="199"/>
      <c r="AA61" s="199"/>
      <c r="AB61" s="199"/>
      <c r="AC61" s="199"/>
      <c r="AD61" s="199"/>
      <c r="AE61" s="199"/>
      <c r="AF61" s="199"/>
      <c r="AG61" s="199"/>
      <c r="AH61" s="205"/>
      <c r="AI61" s="205"/>
      <c r="AJ61" s="205"/>
      <c r="AK61" s="205"/>
      <c r="AL61" s="205"/>
      <c r="AM61" s="205"/>
      <c r="AN61" s="199"/>
      <c r="AO61" s="199"/>
      <c r="AP61" s="199"/>
      <c r="AQ61" s="199"/>
      <c r="AR61" s="199"/>
      <c r="AS61" s="199"/>
      <c r="AT61" s="199"/>
      <c r="AU61" s="199"/>
      <c r="AV61" s="205"/>
      <c r="AW61" s="205"/>
      <c r="AX61" s="205"/>
      <c r="AY61" s="205"/>
      <c r="AZ61" s="205"/>
    </row>
    <row r="62" spans="1:52" ht="15.6">
      <c r="A62" s="199"/>
      <c r="B62" s="200"/>
      <c r="C62" s="200"/>
      <c r="D62" s="21"/>
      <c r="E62" s="21" t="s">
        <v>187</v>
      </c>
      <c r="F62" s="211"/>
      <c r="G62" s="211"/>
      <c r="H62" s="212"/>
      <c r="I62" s="820"/>
      <c r="J62" s="820"/>
      <c r="K62" s="820"/>
      <c r="L62" s="820"/>
      <c r="M62" s="820"/>
      <c r="N62" s="199"/>
      <c r="O62" s="199"/>
      <c r="P62" s="199"/>
      <c r="Q62" s="199"/>
      <c r="R62" s="199"/>
      <c r="S62" s="199"/>
      <c r="T62" s="199"/>
      <c r="U62" s="199"/>
      <c r="V62" s="199"/>
      <c r="W62" s="199"/>
      <c r="X62" s="199"/>
      <c r="Y62" s="199"/>
      <c r="Z62" s="199"/>
      <c r="AA62" s="199"/>
      <c r="AB62" s="199"/>
      <c r="AC62" s="199"/>
      <c r="AD62" s="199"/>
      <c r="AE62" s="199"/>
      <c r="AF62" s="199"/>
      <c r="AG62" s="199"/>
      <c r="AH62" s="205"/>
      <c r="AI62" s="205"/>
      <c r="AJ62" s="205"/>
      <c r="AK62" s="205"/>
      <c r="AL62" s="205"/>
      <c r="AM62" s="205"/>
      <c r="AN62" s="199"/>
      <c r="AO62" s="199"/>
      <c r="AP62" s="199"/>
      <c r="AQ62" s="199"/>
      <c r="AR62" s="199"/>
      <c r="AS62" s="199"/>
      <c r="AT62" s="199"/>
      <c r="AU62" s="199"/>
      <c r="AV62" s="205"/>
      <c r="AW62" s="205"/>
      <c r="AX62" s="205"/>
      <c r="AY62" s="205"/>
      <c r="AZ62" s="205"/>
    </row>
    <row r="63" spans="1:52" ht="15.6">
      <c r="A63" s="199"/>
      <c r="B63" s="200"/>
      <c r="C63" s="200"/>
      <c r="D63" s="21"/>
      <c r="E63" s="21" t="s">
        <v>187</v>
      </c>
      <c r="F63" s="211"/>
      <c r="G63" s="211"/>
      <c r="H63" s="212"/>
      <c r="I63" s="820"/>
      <c r="J63" s="820"/>
      <c r="K63" s="820"/>
      <c r="L63" s="820"/>
      <c r="M63" s="820"/>
      <c r="N63" s="199"/>
      <c r="O63" s="199"/>
      <c r="P63" s="199"/>
      <c r="Q63" s="199"/>
      <c r="R63" s="199"/>
      <c r="S63" s="199"/>
      <c r="T63" s="199"/>
      <c r="U63" s="199"/>
      <c r="V63" s="199"/>
      <c r="W63" s="199"/>
      <c r="X63" s="199"/>
      <c r="Y63" s="199"/>
      <c r="Z63" s="199"/>
      <c r="AA63" s="199"/>
      <c r="AB63" s="199"/>
      <c r="AC63" s="199"/>
      <c r="AD63" s="199"/>
      <c r="AE63" s="199"/>
      <c r="AF63" s="199"/>
      <c r="AG63" s="199"/>
      <c r="AH63" s="205"/>
      <c r="AI63" s="205"/>
      <c r="AJ63" s="205"/>
      <c r="AK63" s="205"/>
      <c r="AL63" s="205"/>
      <c r="AM63" s="205"/>
      <c r="AN63" s="199"/>
      <c r="AO63" s="199"/>
      <c r="AP63" s="199"/>
      <c r="AQ63" s="199"/>
      <c r="AR63" s="199"/>
      <c r="AS63" s="199"/>
      <c r="AT63" s="199"/>
      <c r="AU63" s="199"/>
      <c r="AV63" s="205"/>
      <c r="AW63" s="205"/>
      <c r="AX63" s="205"/>
      <c r="AY63" s="205"/>
      <c r="AZ63" s="205"/>
    </row>
    <row r="64" spans="1:52" ht="15.6">
      <c r="A64" s="199"/>
      <c r="B64" s="200"/>
      <c r="C64" s="200"/>
      <c r="D64" s="21"/>
      <c r="E64" s="21" t="s">
        <v>187</v>
      </c>
      <c r="F64" s="211"/>
      <c r="G64" s="211"/>
      <c r="H64" s="212"/>
      <c r="I64" s="820"/>
      <c r="J64" s="820"/>
      <c r="K64" s="820"/>
      <c r="L64" s="820"/>
      <c r="M64" s="820"/>
      <c r="N64" s="199"/>
      <c r="O64" s="199"/>
      <c r="P64" s="199"/>
      <c r="Q64" s="199"/>
      <c r="R64" s="199"/>
      <c r="S64" s="199"/>
      <c r="T64" s="199"/>
      <c r="U64" s="199"/>
      <c r="V64" s="199"/>
      <c r="W64" s="199"/>
      <c r="X64" s="199"/>
      <c r="Y64" s="199"/>
      <c r="Z64" s="199"/>
      <c r="AA64" s="199"/>
      <c r="AB64" s="199"/>
      <c r="AC64" s="199"/>
      <c r="AD64" s="199"/>
      <c r="AE64" s="199"/>
      <c r="AF64" s="199"/>
      <c r="AG64" s="199"/>
      <c r="AH64" s="205"/>
      <c r="AI64" s="205"/>
      <c r="AJ64" s="205"/>
      <c r="AK64" s="205"/>
      <c r="AL64" s="205"/>
      <c r="AM64" s="205"/>
      <c r="AN64" s="199"/>
      <c r="AO64" s="199"/>
      <c r="AP64" s="199"/>
      <c r="AQ64" s="199"/>
      <c r="AR64" s="199"/>
      <c r="AS64" s="199"/>
      <c r="AT64" s="199"/>
      <c r="AU64" s="199"/>
      <c r="AV64" s="205"/>
      <c r="AW64" s="205"/>
      <c r="AX64" s="205"/>
      <c r="AY64" s="205"/>
      <c r="AZ64" s="205"/>
    </row>
    <row r="65" spans="1:52" ht="15.6">
      <c r="A65" s="199"/>
      <c r="B65" s="200"/>
      <c r="C65" s="200"/>
      <c r="D65" s="21"/>
      <c r="E65" s="21" t="s">
        <v>187</v>
      </c>
      <c r="F65" s="211"/>
      <c r="G65" s="211"/>
      <c r="H65" s="212"/>
      <c r="I65" s="820"/>
      <c r="J65" s="820"/>
      <c r="K65" s="820"/>
      <c r="L65" s="820"/>
      <c r="M65" s="820"/>
      <c r="N65" s="199"/>
      <c r="O65" s="199"/>
      <c r="P65" s="199"/>
      <c r="Q65" s="199"/>
      <c r="R65" s="199"/>
      <c r="S65" s="199"/>
      <c r="T65" s="199"/>
      <c r="U65" s="199"/>
      <c r="V65" s="199"/>
      <c r="W65" s="199"/>
      <c r="X65" s="199"/>
      <c r="Y65" s="199"/>
      <c r="Z65" s="199"/>
      <c r="AA65" s="199"/>
      <c r="AB65" s="199"/>
      <c r="AC65" s="199"/>
      <c r="AD65" s="199"/>
      <c r="AE65" s="199"/>
      <c r="AF65" s="199"/>
      <c r="AG65" s="199"/>
      <c r="AH65" s="205"/>
      <c r="AI65" s="205"/>
      <c r="AJ65" s="205"/>
      <c r="AK65" s="205"/>
      <c r="AL65" s="205"/>
      <c r="AM65" s="205"/>
      <c r="AN65" s="199"/>
      <c r="AO65" s="199"/>
      <c r="AP65" s="199"/>
      <c r="AQ65" s="199"/>
      <c r="AR65" s="199"/>
      <c r="AS65" s="199"/>
      <c r="AT65" s="199"/>
      <c r="AU65" s="199"/>
      <c r="AV65" s="205"/>
      <c r="AW65" s="205"/>
      <c r="AX65" s="205"/>
      <c r="AY65" s="205"/>
      <c r="AZ65" s="205"/>
    </row>
    <row r="66" spans="1:52" ht="15.6">
      <c r="A66" s="199"/>
      <c r="B66" s="200"/>
      <c r="C66" s="200"/>
      <c r="D66" s="21"/>
      <c r="E66" s="21" t="s">
        <v>187</v>
      </c>
      <c r="F66" s="211"/>
      <c r="G66" s="211"/>
      <c r="H66" s="212"/>
      <c r="I66" s="820"/>
      <c r="J66" s="820"/>
      <c r="K66" s="820"/>
      <c r="L66" s="820"/>
      <c r="M66" s="820"/>
      <c r="N66" s="199"/>
      <c r="O66" s="199"/>
      <c r="P66" s="199"/>
      <c r="Q66" s="199"/>
      <c r="R66" s="199"/>
      <c r="S66" s="199"/>
      <c r="T66" s="199"/>
      <c r="U66" s="199"/>
      <c r="V66" s="199"/>
      <c r="W66" s="199"/>
      <c r="X66" s="199"/>
      <c r="Y66" s="199"/>
      <c r="Z66" s="199"/>
      <c r="AA66" s="199"/>
      <c r="AB66" s="199"/>
      <c r="AC66" s="199"/>
      <c r="AD66" s="199"/>
      <c r="AE66" s="199"/>
      <c r="AF66" s="199"/>
      <c r="AG66" s="199"/>
      <c r="AH66" s="205"/>
      <c r="AI66" s="205"/>
      <c r="AJ66" s="205"/>
      <c r="AK66" s="205"/>
      <c r="AL66" s="205"/>
      <c r="AM66" s="205"/>
      <c r="AN66" s="199"/>
      <c r="AO66" s="199"/>
      <c r="AP66" s="199"/>
      <c r="AQ66" s="199"/>
      <c r="AR66" s="199"/>
      <c r="AS66" s="199"/>
      <c r="AT66" s="199"/>
      <c r="AU66" s="199"/>
      <c r="AV66" s="205"/>
      <c r="AW66" s="205"/>
      <c r="AX66" s="205"/>
      <c r="AY66" s="205"/>
      <c r="AZ66" s="205"/>
    </row>
    <row r="67" spans="1:52" ht="15.6">
      <c r="A67" s="199"/>
      <c r="B67" s="200"/>
      <c r="C67" s="200"/>
      <c r="D67" s="21"/>
      <c r="E67" s="21" t="s">
        <v>187</v>
      </c>
      <c r="F67" s="211"/>
      <c r="G67" s="211"/>
      <c r="H67" s="212"/>
      <c r="I67" s="820"/>
      <c r="J67" s="820"/>
      <c r="K67" s="820"/>
      <c r="L67" s="820"/>
      <c r="M67" s="820"/>
      <c r="N67" s="199"/>
      <c r="O67" s="199"/>
      <c r="P67" s="199"/>
      <c r="Q67" s="199"/>
      <c r="R67" s="199"/>
      <c r="S67" s="199"/>
      <c r="T67" s="199"/>
      <c r="U67" s="199"/>
      <c r="V67" s="199"/>
      <c r="W67" s="199"/>
      <c r="X67" s="199"/>
      <c r="Y67" s="199"/>
      <c r="Z67" s="199"/>
      <c r="AA67" s="199"/>
      <c r="AB67" s="199"/>
      <c r="AC67" s="199"/>
      <c r="AD67" s="199"/>
      <c r="AE67" s="199"/>
      <c r="AF67" s="199"/>
      <c r="AG67" s="199"/>
      <c r="AH67" s="205"/>
      <c r="AI67" s="205"/>
      <c r="AJ67" s="205"/>
      <c r="AK67" s="205"/>
      <c r="AL67" s="205"/>
      <c r="AM67" s="205"/>
      <c r="AN67" s="199"/>
      <c r="AO67" s="199"/>
      <c r="AP67" s="199"/>
      <c r="AQ67" s="199"/>
      <c r="AR67" s="199"/>
      <c r="AS67" s="199"/>
      <c r="AT67" s="199"/>
      <c r="AU67" s="199"/>
      <c r="AV67" s="205"/>
      <c r="AW67" s="205"/>
      <c r="AX67" s="205"/>
      <c r="AY67" s="205"/>
      <c r="AZ67" s="205"/>
    </row>
    <row r="68" spans="1:52" ht="15.6">
      <c r="A68" s="199"/>
      <c r="B68" s="200"/>
      <c r="C68" s="200"/>
      <c r="D68" s="21"/>
      <c r="E68" s="21" t="s">
        <v>187</v>
      </c>
      <c r="F68" s="211"/>
      <c r="G68" s="211"/>
      <c r="H68" s="212"/>
      <c r="I68" s="820"/>
      <c r="J68" s="820"/>
      <c r="K68" s="820"/>
      <c r="L68" s="820"/>
      <c r="M68" s="820"/>
      <c r="N68" s="199"/>
      <c r="O68" s="199"/>
      <c r="P68" s="199"/>
      <c r="Q68" s="199"/>
      <c r="R68" s="199"/>
      <c r="S68" s="199"/>
      <c r="T68" s="199"/>
      <c r="U68" s="199"/>
      <c r="V68" s="199"/>
      <c r="W68" s="199"/>
      <c r="X68" s="199"/>
      <c r="Y68" s="199"/>
      <c r="Z68" s="199"/>
      <c r="AA68" s="199"/>
      <c r="AB68" s="199"/>
      <c r="AC68" s="199"/>
      <c r="AD68" s="199"/>
      <c r="AE68" s="199"/>
      <c r="AF68" s="199"/>
      <c r="AG68" s="199"/>
      <c r="AH68" s="205"/>
      <c r="AI68" s="205"/>
      <c r="AJ68" s="205"/>
      <c r="AK68" s="205"/>
      <c r="AL68" s="205"/>
      <c r="AM68" s="205"/>
      <c r="AN68" s="199"/>
      <c r="AO68" s="199"/>
      <c r="AP68" s="199"/>
      <c r="AQ68" s="199"/>
      <c r="AR68" s="199"/>
      <c r="AS68" s="199"/>
      <c r="AT68" s="199"/>
      <c r="AU68" s="199"/>
      <c r="AV68" s="205"/>
      <c r="AW68" s="205"/>
      <c r="AX68" s="205"/>
      <c r="AY68" s="205"/>
      <c r="AZ68" s="205"/>
    </row>
    <row r="69" spans="1:52" ht="15.6">
      <c r="A69" s="199"/>
      <c r="B69" s="200"/>
      <c r="C69" s="200"/>
      <c r="D69" s="21"/>
      <c r="E69" s="21" t="s">
        <v>187</v>
      </c>
      <c r="F69" s="211"/>
      <c r="G69" s="211"/>
      <c r="H69" s="212"/>
      <c r="I69" s="820"/>
      <c r="J69" s="820"/>
      <c r="K69" s="820"/>
      <c r="L69" s="820"/>
      <c r="M69" s="820"/>
      <c r="N69" s="199"/>
      <c r="O69" s="199"/>
      <c r="P69" s="199"/>
      <c r="Q69" s="199"/>
      <c r="R69" s="199"/>
      <c r="S69" s="199"/>
      <c r="T69" s="199"/>
      <c r="U69" s="199"/>
      <c r="V69" s="199"/>
      <c r="W69" s="199"/>
      <c r="X69" s="199"/>
      <c r="Y69" s="199"/>
      <c r="Z69" s="199"/>
      <c r="AA69" s="199"/>
      <c r="AB69" s="199"/>
      <c r="AC69" s="199"/>
      <c r="AD69" s="199"/>
      <c r="AE69" s="199"/>
      <c r="AF69" s="199"/>
      <c r="AG69" s="199"/>
      <c r="AH69" s="205"/>
      <c r="AI69" s="205"/>
      <c r="AJ69" s="205"/>
      <c r="AK69" s="205"/>
      <c r="AL69" s="205"/>
      <c r="AM69" s="205"/>
      <c r="AN69" s="199"/>
      <c r="AO69" s="199"/>
      <c r="AP69" s="199"/>
      <c r="AQ69" s="199"/>
      <c r="AR69" s="199"/>
      <c r="AS69" s="199"/>
      <c r="AT69" s="199"/>
      <c r="AU69" s="199"/>
      <c r="AV69" s="205"/>
      <c r="AW69" s="205"/>
      <c r="AX69" s="205"/>
      <c r="AY69" s="205"/>
      <c r="AZ69" s="205"/>
    </row>
    <row r="70" spans="1:52">
      <c r="I70" s="1330">
        <f>SUM(I60:I69)</f>
        <v>0</v>
      </c>
      <c r="J70" s="1330">
        <f t="shared" ref="J70:M70" si="0">SUM(J60:J69)</f>
        <v>0</v>
      </c>
      <c r="K70" s="1330">
        <f t="shared" si="0"/>
        <v>0</v>
      </c>
      <c r="L70" s="1330">
        <f t="shared" si="0"/>
        <v>0</v>
      </c>
      <c r="M70" s="1330">
        <f t="shared" si="0"/>
        <v>0</v>
      </c>
    </row>
    <row r="72" spans="1:52" s="28" customFormat="1" ht="17.399999999999999">
      <c r="B72" s="29" t="s">
        <v>1392</v>
      </c>
    </row>
    <row r="76" spans="1:52">
      <c r="C76" s="1011"/>
    </row>
    <row r="89" ht="13.5" customHeight="1"/>
  </sheetData>
  <dataValidations disablePrompts="1" count="1">
    <dataValidation type="list" allowBlank="1" showInputMessage="1" showErrorMessage="1" sqref="H60 H26 H12:H17" xr:uid="{CBF4997D-B102-49BE-8173-B7A65F9ECD56}">
      <formula1>"Early Development Work ,Small Facilitation Capital Project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CAE7CD1F-2FAC-43A3-93F5-0D0ACF0B99C2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E044AC3-D701-4912-A90F-8260D2025EDC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2:M21 I26:M55</xm:sqref>
        </x14:conditionalFormatting>
        <x14:conditionalFormatting xmlns:xm="http://schemas.microsoft.com/office/excel/2006/main">
          <x14:cfRule type="expression" priority="1" id="{70875503-75F4-416A-B538-0B59B7BE9F5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27373F6-5512-447B-B735-0BDF6BFD1EF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0:M69</xm:sqref>
        </x14:conditionalFormatting>
      </x14:conditionalFormattings>
    </ext>
  </extLst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ED727-C70C-4677-9506-2C53FEF5EA2A}">
  <sheetPr codeName="Sheet94">
    <tabColor theme="6"/>
    <pageSetUpPr autoPageBreaks="0"/>
  </sheetPr>
  <dimension ref="A1:BF116"/>
  <sheetViews>
    <sheetView zoomScale="70" zoomScaleNormal="70" workbookViewId="0">
      <pane ySplit="4" topLeftCell="A5" activePane="bottomLeft" state="frozen"/>
      <selection activeCell="G59" sqref="G59"/>
      <selection pane="bottomLeft" activeCell="H30" sqref="H30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4.5546875" style="12" bestFit="1" customWidth="1"/>
    <col min="5" max="5" width="21.44140625" style="12" bestFit="1" customWidth="1"/>
    <col min="6" max="6" width="44.5546875" style="12" bestFit="1" customWidth="1"/>
    <col min="7" max="7" width="2.44140625" style="12" customWidth="1"/>
    <col min="8" max="12" width="14.5546875" style="12" customWidth="1"/>
    <col min="13" max="18" width="1.44140625" style="12" customWidth="1"/>
    <col min="19" max="34" width="14.5546875" style="12" hidden="1" customWidth="1"/>
    <col min="35" max="58" width="0" style="12" hidden="1" customWidth="1"/>
    <col min="59" max="16384" width="14.5546875" style="12" hidden="1"/>
  </cols>
  <sheetData>
    <row r="1" spans="1:31" s="2" customFormat="1" ht="24.6">
      <c r="A1" s="65" t="s">
        <v>1247</v>
      </c>
      <c r="B1" s="3"/>
      <c r="L1" s="3"/>
    </row>
    <row r="2" spans="1:31" s="2" customFormat="1" ht="24.6">
      <c r="A2" s="4" t="str">
        <f>Cover!$E$13</f>
        <v>Master</v>
      </c>
      <c r="B2" s="3"/>
    </row>
    <row r="3" spans="1:31" s="2" customFormat="1" ht="24.6">
      <c r="A3" s="4">
        <f>Cover!$E$15</f>
        <v>2024</v>
      </c>
      <c r="B3" s="4"/>
      <c r="C3" s="4"/>
    </row>
    <row r="4" spans="1:31" s="6" customFormat="1" ht="25.2" thickBot="1">
      <c r="A4" s="5" t="s">
        <v>3649</v>
      </c>
      <c r="B4" s="7"/>
    </row>
    <row r="5" spans="1:31" ht="17.399999999999999">
      <c r="A5" s="213"/>
      <c r="B5" s="214"/>
      <c r="C5" s="214"/>
      <c r="D5" s="10"/>
      <c r="E5" s="10"/>
      <c r="F5" s="10"/>
      <c r="G5" s="215"/>
      <c r="H5" s="216" t="s">
        <v>1580</v>
      </c>
      <c r="I5" s="217"/>
      <c r="J5" s="217"/>
      <c r="K5" s="217"/>
      <c r="L5" s="218"/>
      <c r="M5" s="213"/>
      <c r="N5" s="213"/>
      <c r="O5" s="213"/>
      <c r="P5" s="213"/>
      <c r="Q5" s="213"/>
      <c r="R5" s="213"/>
      <c r="S5" s="213"/>
      <c r="T5" s="215"/>
      <c r="U5" s="215"/>
      <c r="V5" s="215"/>
      <c r="W5" s="215"/>
      <c r="X5" s="215"/>
    </row>
    <row r="6" spans="1:31" s="64" customFormat="1" ht="15.6">
      <c r="A6" s="219"/>
      <c r="B6" s="220"/>
      <c r="C6" s="220"/>
      <c r="D6" s="37" t="s">
        <v>1463</v>
      </c>
      <c r="E6" s="37" t="s">
        <v>1464</v>
      </c>
      <c r="F6" s="37" t="s">
        <v>1394</v>
      </c>
      <c r="G6" s="219"/>
      <c r="H6" s="221">
        <v>2022</v>
      </c>
      <c r="I6" s="222">
        <v>2023</v>
      </c>
      <c r="J6" s="222">
        <v>2024</v>
      </c>
      <c r="K6" s="222">
        <v>2025</v>
      </c>
      <c r="L6" s="223">
        <v>2026</v>
      </c>
      <c r="M6" s="219"/>
      <c r="N6" s="219"/>
      <c r="O6" s="219"/>
      <c r="P6" s="219"/>
      <c r="Q6" s="219"/>
      <c r="R6" s="219"/>
      <c r="S6" s="219"/>
      <c r="T6" s="219"/>
      <c r="U6" s="219"/>
      <c r="V6" s="219"/>
      <c r="W6" s="219"/>
      <c r="X6" s="219"/>
    </row>
    <row r="8" spans="1:31" s="28" customFormat="1" ht="22.8">
      <c r="B8" s="904" t="s">
        <v>3650</v>
      </c>
    </row>
    <row r="10" spans="1:31" ht="15.6">
      <c r="A10" s="213"/>
      <c r="B10" s="214"/>
      <c r="C10" s="214"/>
      <c r="D10" s="21" t="s">
        <v>3650</v>
      </c>
      <c r="E10" s="21" t="s">
        <v>105</v>
      </c>
      <c r="F10" s="21" t="s">
        <v>3651</v>
      </c>
      <c r="G10" s="215"/>
      <c r="H10" s="405"/>
      <c r="I10" s="405"/>
      <c r="J10" s="405"/>
      <c r="K10" s="405"/>
      <c r="L10" s="405"/>
      <c r="N10" s="213"/>
      <c r="O10" s="213"/>
      <c r="P10" s="213"/>
      <c r="Q10" s="213"/>
      <c r="R10" s="213"/>
      <c r="S10" s="213"/>
      <c r="T10" s="215"/>
      <c r="U10" s="215"/>
      <c r="V10" s="215"/>
      <c r="W10" s="215"/>
      <c r="X10" s="215"/>
    </row>
    <row r="11" spans="1:31" ht="15.6">
      <c r="A11" s="213"/>
      <c r="B11" s="214"/>
      <c r="C11" s="214"/>
      <c r="D11" s="21" t="s">
        <v>3650</v>
      </c>
      <c r="E11" s="21" t="s">
        <v>105</v>
      </c>
      <c r="F11" s="21" t="s">
        <v>3652</v>
      </c>
      <c r="G11" s="215"/>
      <c r="H11" s="405"/>
      <c r="I11" s="405"/>
      <c r="J11" s="405"/>
      <c r="K11" s="405"/>
      <c r="L11" s="405"/>
      <c r="M11" s="213"/>
      <c r="N11" s="213"/>
      <c r="O11" s="213"/>
      <c r="P11" s="213"/>
      <c r="Q11" s="213"/>
      <c r="R11" s="213"/>
      <c r="S11" s="213"/>
      <c r="T11" s="215"/>
      <c r="U11" s="215"/>
      <c r="V11" s="215"/>
      <c r="W11" s="215"/>
      <c r="X11" s="215"/>
    </row>
    <row r="12" spans="1:31" s="224" customFormat="1">
      <c r="D12" s="21"/>
      <c r="E12" s="21"/>
      <c r="F12" s="21"/>
      <c r="G12" s="226"/>
      <c r="H12" s="225"/>
      <c r="I12" s="225"/>
      <c r="J12" s="225"/>
      <c r="L12" s="14"/>
      <c r="M12" s="225"/>
      <c r="N12" s="226"/>
      <c r="O12" s="226"/>
      <c r="P12" s="226"/>
      <c r="Q12" s="226"/>
      <c r="R12" s="226"/>
      <c r="S12" s="226"/>
      <c r="T12" s="226"/>
      <c r="U12" s="226"/>
      <c r="V12" s="225"/>
      <c r="W12" s="225"/>
      <c r="X12" s="225"/>
      <c r="Y12" s="225"/>
      <c r="Z12" s="225"/>
      <c r="AA12" s="225"/>
      <c r="AB12" s="225"/>
      <c r="AC12" s="225"/>
      <c r="AD12" s="225"/>
      <c r="AE12" s="226"/>
    </row>
    <row r="13" spans="1:31" s="28" customFormat="1" ht="17.399999999999999">
      <c r="B13" s="29" t="s">
        <v>1392</v>
      </c>
    </row>
    <row r="41" spans="3:3">
      <c r="C41" s="1011"/>
    </row>
    <row r="54" ht="13.5" customHeight="1"/>
    <row r="116" spans="4:6">
      <c r="D116" s="84"/>
      <c r="E116" s="84"/>
      <c r="F116" s="84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0363068E-A9BC-4A57-B33B-04D3777E48E1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A13944B-B74A-415F-8FDE-510CD39EA2A1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0:L11</xm:sqref>
        </x14:conditionalFormatting>
      </x14:conditionalFormatting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2DD11-D4EE-4420-AB2C-103096E8AE70}">
  <sheetPr codeName="Sheet41">
    <tabColor theme="6"/>
    <pageSetUpPr autoPageBreaks="0"/>
  </sheetPr>
  <dimension ref="A1:BA59"/>
  <sheetViews>
    <sheetView zoomScale="70" zoomScaleNormal="70" workbookViewId="0">
      <pane ySplit="6" topLeftCell="A7" activePane="bottomLeft" state="frozen"/>
      <selection activeCell="G59" sqref="G59"/>
      <selection pane="bottomLeft" activeCell="M23" sqref="M23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3.44140625" style="12" bestFit="1" customWidth="1"/>
    <col min="5" max="5" width="19.5546875" style="12" bestFit="1" customWidth="1"/>
    <col min="6" max="6" width="14.44140625" style="12" bestFit="1" customWidth="1"/>
    <col min="7" max="7" width="21" style="12" bestFit="1" customWidth="1"/>
    <col min="8" max="8" width="38.44140625" style="12" bestFit="1" customWidth="1"/>
    <col min="9" max="9" width="31.5546875" style="12" bestFit="1" customWidth="1"/>
    <col min="10" max="10" width="17.44140625" style="12" bestFit="1" customWidth="1"/>
    <col min="11" max="11" width="10.5546875" style="12" bestFit="1" customWidth="1"/>
    <col min="12" max="12" width="5.44140625" style="12" bestFit="1" customWidth="1"/>
    <col min="13" max="17" width="18.44140625" style="12" customWidth="1"/>
    <col min="18" max="23" width="1.5546875" style="12" customWidth="1"/>
    <col min="24" max="41" width="18.44140625" style="12" hidden="1" customWidth="1"/>
    <col min="42" max="48" width="14" style="12" hidden="1" customWidth="1"/>
    <col min="49" max="53" width="18.44140625" style="12" hidden="1" customWidth="1"/>
    <col min="54" max="16384" width="14" style="12" hidden="1"/>
  </cols>
  <sheetData>
    <row r="1" spans="1:48" s="2" customFormat="1" ht="24.6">
      <c r="A1" s="65" t="s">
        <v>1247</v>
      </c>
      <c r="B1" s="3"/>
      <c r="E1" s="4"/>
      <c r="F1" s="4"/>
      <c r="G1" s="4"/>
      <c r="H1" s="4"/>
      <c r="I1" s="4"/>
      <c r="J1" s="4"/>
      <c r="O1" s="3"/>
      <c r="AC1" s="3"/>
    </row>
    <row r="2" spans="1:48" s="2" customFormat="1" ht="24.6">
      <c r="A2" s="4" t="str">
        <f>Cover!$E$13</f>
        <v>Master</v>
      </c>
      <c r="B2" s="3"/>
    </row>
    <row r="3" spans="1:48" s="2" customFormat="1" ht="24.6">
      <c r="A3" s="4">
        <f>Cover!$E$15</f>
        <v>2024</v>
      </c>
      <c r="B3" s="4"/>
      <c r="C3" s="4"/>
      <c r="D3" s="4"/>
    </row>
    <row r="4" spans="1:48" s="6" customFormat="1" ht="25.2" thickBot="1">
      <c r="A4" s="5" t="s">
        <v>131</v>
      </c>
      <c r="B4" s="7"/>
    </row>
    <row r="5" spans="1:48" ht="17.399999999999999">
      <c r="A5" s="8"/>
      <c r="B5" s="9"/>
      <c r="C5" s="9"/>
      <c r="D5" s="10"/>
      <c r="E5" s="11"/>
      <c r="F5" s="11"/>
      <c r="G5" s="11"/>
      <c r="H5" s="11"/>
      <c r="I5" s="11"/>
      <c r="J5" s="11"/>
      <c r="K5" s="11"/>
      <c r="L5" s="8"/>
      <c r="M5" s="71" t="s">
        <v>1580</v>
      </c>
      <c r="N5" s="69"/>
      <c r="O5" s="69"/>
      <c r="P5" s="69"/>
      <c r="Q5" s="70"/>
      <c r="X5" s="11"/>
      <c r="Y5" s="11"/>
      <c r="Z5" s="11"/>
      <c r="AA5" s="11"/>
      <c r="AB5" s="11"/>
      <c r="AC5" s="8"/>
      <c r="AD5" s="8"/>
      <c r="AE5" s="8"/>
      <c r="AF5" s="8"/>
      <c r="AG5" s="8"/>
      <c r="AH5" s="8"/>
      <c r="AI5" s="8"/>
      <c r="AJ5" s="8"/>
      <c r="AK5" s="11"/>
      <c r="AL5" s="11"/>
      <c r="AM5" s="11"/>
      <c r="AN5" s="11"/>
      <c r="AO5" s="11"/>
    </row>
    <row r="6" spans="1:48" s="64" customFormat="1" ht="15.6">
      <c r="A6" s="22"/>
      <c r="B6" s="60"/>
      <c r="C6" s="60"/>
      <c r="D6" s="37" t="s">
        <v>165</v>
      </c>
      <c r="E6" s="38" t="s">
        <v>405</v>
      </c>
      <c r="F6" s="38" t="s">
        <v>406</v>
      </c>
      <c r="G6" s="38" t="s">
        <v>407</v>
      </c>
      <c r="H6" s="38" t="s">
        <v>408</v>
      </c>
      <c r="I6" s="38" t="s">
        <v>409</v>
      </c>
      <c r="J6" s="38" t="s">
        <v>410</v>
      </c>
      <c r="K6" s="38" t="s">
        <v>175</v>
      </c>
      <c r="L6" s="38" t="s">
        <v>176</v>
      </c>
      <c r="M6" s="17">
        <v>2022</v>
      </c>
      <c r="N6" s="18">
        <v>2023</v>
      </c>
      <c r="O6" s="18">
        <v>2024</v>
      </c>
      <c r="P6" s="18">
        <v>2025</v>
      </c>
      <c r="Q6" s="19">
        <v>2026</v>
      </c>
      <c r="R6" s="12"/>
      <c r="S6" s="12"/>
      <c r="T6" s="12"/>
      <c r="U6" s="12"/>
      <c r="V6" s="12"/>
      <c r="W6" s="1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</row>
    <row r="8" spans="1:48" s="28" customFormat="1" ht="22.8">
      <c r="B8" s="904" t="s">
        <v>3653</v>
      </c>
      <c r="R8" s="12"/>
      <c r="S8" s="12"/>
      <c r="T8" s="12"/>
      <c r="U8" s="12"/>
      <c r="V8" s="12"/>
      <c r="W8" s="12"/>
    </row>
    <row r="10" spans="1:48" ht="15.6">
      <c r="A10" s="8"/>
      <c r="B10" s="9"/>
      <c r="C10" s="9"/>
      <c r="D10" s="21"/>
      <c r="E10" s="21" t="s">
        <v>3654</v>
      </c>
      <c r="F10" s="21" t="s">
        <v>3655</v>
      </c>
      <c r="G10" s="21" t="s">
        <v>3656</v>
      </c>
      <c r="H10" s="8" t="s">
        <v>3657</v>
      </c>
      <c r="I10" s="8"/>
      <c r="J10" s="8"/>
      <c r="K10" s="22" t="s">
        <v>207</v>
      </c>
      <c r="L10" s="8" t="s">
        <v>198</v>
      </c>
      <c r="M10" s="405"/>
      <c r="N10" s="405"/>
      <c r="O10" s="405"/>
      <c r="P10" s="405"/>
      <c r="Q10" s="405"/>
      <c r="X10" s="11"/>
      <c r="Y10" s="11"/>
      <c r="Z10" s="11"/>
      <c r="AA10" s="11"/>
      <c r="AB10" s="11"/>
      <c r="AC10" s="8"/>
      <c r="AD10" s="8"/>
      <c r="AE10" s="8"/>
      <c r="AF10" s="8"/>
      <c r="AG10" s="8"/>
      <c r="AH10" s="8"/>
      <c r="AI10" s="8"/>
      <c r="AJ10" s="8"/>
      <c r="AK10" s="11"/>
      <c r="AL10" s="11"/>
      <c r="AM10" s="11"/>
      <c r="AN10" s="11"/>
      <c r="AO10" s="11"/>
    </row>
    <row r="11" spans="1:48" ht="15.6">
      <c r="A11" s="8"/>
      <c r="B11" s="9"/>
      <c r="C11" s="9"/>
      <c r="D11" s="21"/>
      <c r="E11" s="21" t="s">
        <v>3654</v>
      </c>
      <c r="F11" s="21" t="s">
        <v>3655</v>
      </c>
      <c r="G11" s="21" t="s">
        <v>3656</v>
      </c>
      <c r="H11" s="8" t="s">
        <v>3658</v>
      </c>
      <c r="I11" s="8"/>
      <c r="J11" s="8"/>
      <c r="K11" s="22" t="s">
        <v>207</v>
      </c>
      <c r="L11" s="8" t="s">
        <v>198</v>
      </c>
      <c r="M11" s="405"/>
      <c r="N11" s="405"/>
      <c r="O11" s="405"/>
      <c r="P11" s="405"/>
      <c r="Q11" s="405"/>
      <c r="X11" s="11"/>
      <c r="Y11" s="11"/>
      <c r="Z11" s="11"/>
      <c r="AA11" s="11"/>
      <c r="AB11" s="11"/>
      <c r="AC11" s="8"/>
      <c r="AD11" s="8"/>
      <c r="AE11" s="8"/>
      <c r="AF11" s="8"/>
      <c r="AG11" s="8"/>
      <c r="AH11" s="8"/>
      <c r="AI11" s="8"/>
      <c r="AJ11" s="8"/>
      <c r="AK11" s="11"/>
      <c r="AL11" s="11"/>
      <c r="AM11" s="11"/>
      <c r="AN11" s="11"/>
      <c r="AO11" s="11"/>
    </row>
    <row r="12" spans="1:48" ht="15.6">
      <c r="A12" s="8"/>
      <c r="B12" s="9"/>
      <c r="C12" s="9"/>
      <c r="D12" s="21"/>
      <c r="E12" s="21" t="s">
        <v>3654</v>
      </c>
      <c r="F12" s="21" t="s">
        <v>3655</v>
      </c>
      <c r="G12" s="21" t="s">
        <v>3656</v>
      </c>
      <c r="H12" s="8" t="s">
        <v>3658</v>
      </c>
      <c r="I12" s="8" t="s">
        <v>3659</v>
      </c>
      <c r="J12" s="8"/>
      <c r="K12" s="22" t="s">
        <v>207</v>
      </c>
      <c r="L12" s="8" t="s">
        <v>1532</v>
      </c>
      <c r="M12" s="834"/>
      <c r="N12" s="834"/>
      <c r="O12" s="834" t="str">
        <f t="shared" ref="O12" si="0">IF(ISERROR(+O11/O10),"",(O11/O10))</f>
        <v/>
      </c>
      <c r="P12" s="834" t="str">
        <f t="shared" ref="P12:Q12" si="1">IF(ISERROR(+P11/P10),"",(P11/P10))</f>
        <v/>
      </c>
      <c r="Q12" s="834" t="str">
        <f t="shared" si="1"/>
        <v/>
      </c>
      <c r="X12" s="11"/>
      <c r="Y12" s="11"/>
      <c r="Z12" s="11"/>
      <c r="AA12" s="11"/>
      <c r="AB12" s="11"/>
      <c r="AC12" s="8"/>
      <c r="AD12" s="8"/>
      <c r="AE12" s="8"/>
      <c r="AF12" s="8"/>
      <c r="AG12" s="8"/>
      <c r="AH12" s="8"/>
      <c r="AI12" s="8"/>
      <c r="AJ12" s="8"/>
      <c r="AK12" s="11"/>
      <c r="AL12" s="11"/>
      <c r="AM12" s="11"/>
      <c r="AN12" s="11"/>
      <c r="AO12" s="11"/>
    </row>
    <row r="14" spans="1:48" s="13" customFormat="1">
      <c r="A14" s="12"/>
      <c r="D14" s="16"/>
      <c r="E14" s="21" t="s">
        <v>3654</v>
      </c>
      <c r="F14" s="16" t="s">
        <v>3655</v>
      </c>
      <c r="G14" s="16" t="s">
        <v>3660</v>
      </c>
      <c r="H14" s="8" t="s">
        <v>3661</v>
      </c>
      <c r="I14" s="8"/>
      <c r="J14" s="8"/>
      <c r="K14" s="22" t="s">
        <v>207</v>
      </c>
      <c r="L14" s="16" t="s">
        <v>198</v>
      </c>
      <c r="M14" s="405"/>
      <c r="N14" s="405"/>
      <c r="O14" s="405"/>
      <c r="P14" s="405"/>
      <c r="Q14" s="405"/>
      <c r="R14" s="12"/>
      <c r="S14" s="12"/>
      <c r="T14" s="12"/>
      <c r="U14" s="12"/>
      <c r="V14" s="12"/>
      <c r="W14" s="12"/>
      <c r="X14" s="16"/>
      <c r="Y14" s="15"/>
      <c r="Z14" s="15"/>
      <c r="AA14" s="15"/>
      <c r="AC14" s="14"/>
      <c r="AD14" s="15"/>
      <c r="AE14" s="16"/>
      <c r="AF14" s="16"/>
      <c r="AG14" s="16"/>
      <c r="AH14" s="16"/>
      <c r="AI14" s="16"/>
      <c r="AJ14" s="16"/>
      <c r="AK14" s="16"/>
      <c r="AL14" s="16"/>
      <c r="AM14" s="15"/>
      <c r="AN14" s="15"/>
      <c r="AO14" s="15"/>
      <c r="AP14" s="15"/>
      <c r="AQ14" s="15"/>
      <c r="AR14" s="15"/>
      <c r="AS14" s="15"/>
      <c r="AT14" s="15"/>
      <c r="AU14" s="15"/>
      <c r="AV14" s="16"/>
    </row>
    <row r="15" spans="1:48" s="13" customFormat="1">
      <c r="D15" s="16"/>
      <c r="E15" s="21" t="s">
        <v>3654</v>
      </c>
      <c r="F15" s="16" t="s">
        <v>3655</v>
      </c>
      <c r="G15" s="16" t="s">
        <v>3660</v>
      </c>
      <c r="H15" s="8" t="s">
        <v>3658</v>
      </c>
      <c r="I15" s="8"/>
      <c r="J15" s="8"/>
      <c r="K15" s="22" t="s">
        <v>207</v>
      </c>
      <c r="L15" s="16" t="s">
        <v>198</v>
      </c>
      <c r="M15" s="405"/>
      <c r="N15" s="405"/>
      <c r="O15" s="405"/>
      <c r="P15" s="405"/>
      <c r="Q15" s="405"/>
      <c r="R15" s="12"/>
      <c r="S15" s="12"/>
      <c r="T15" s="12"/>
      <c r="U15" s="12"/>
      <c r="V15" s="12"/>
      <c r="W15" s="12"/>
      <c r="X15" s="16"/>
      <c r="Y15" s="15"/>
      <c r="Z15" s="15"/>
      <c r="AA15" s="15"/>
      <c r="AC15" s="14"/>
      <c r="AD15" s="15"/>
      <c r="AE15" s="16"/>
      <c r="AF15" s="16"/>
      <c r="AG15" s="16"/>
      <c r="AH15" s="16"/>
      <c r="AI15" s="16"/>
      <c r="AJ15" s="16"/>
      <c r="AK15" s="16"/>
      <c r="AL15" s="16"/>
      <c r="AM15" s="15"/>
      <c r="AN15" s="15"/>
      <c r="AO15" s="15"/>
      <c r="AP15" s="15"/>
      <c r="AQ15" s="15"/>
      <c r="AR15" s="15"/>
      <c r="AS15" s="15"/>
      <c r="AT15" s="15"/>
      <c r="AU15" s="15"/>
      <c r="AV15" s="16"/>
    </row>
    <row r="16" spans="1:48" s="13" customFormat="1">
      <c r="D16" s="16"/>
      <c r="E16" s="21" t="s">
        <v>3654</v>
      </c>
      <c r="F16" s="16" t="s">
        <v>3655</v>
      </c>
      <c r="G16" s="16" t="s">
        <v>3660</v>
      </c>
      <c r="H16" s="8" t="s">
        <v>3658</v>
      </c>
      <c r="I16" s="8" t="s">
        <v>3659</v>
      </c>
      <c r="J16" s="8"/>
      <c r="K16" s="22" t="s">
        <v>207</v>
      </c>
      <c r="L16" s="16" t="s">
        <v>1532</v>
      </c>
      <c r="M16" s="834"/>
      <c r="N16" s="834"/>
      <c r="O16" s="834" t="str">
        <f t="shared" ref="O16" si="2">IF(ISERROR(+O15/O14),"",(O15/O14))</f>
        <v/>
      </c>
      <c r="P16" s="834" t="str">
        <f t="shared" ref="P16" si="3">IF(ISERROR(+P15/P14),"",(P15/P14))</f>
        <v/>
      </c>
      <c r="Q16" s="834" t="str">
        <f t="shared" ref="Q16" si="4">IF(ISERROR(+Q15/Q14),"",(Q15/Q14))</f>
        <v/>
      </c>
      <c r="R16" s="12"/>
      <c r="S16" s="12"/>
      <c r="T16" s="12"/>
      <c r="U16" s="12"/>
      <c r="V16" s="12"/>
      <c r="W16" s="12"/>
      <c r="X16" s="16"/>
      <c r="Y16" s="15"/>
      <c r="Z16" s="15"/>
      <c r="AA16" s="15"/>
      <c r="AC16" s="14"/>
      <c r="AD16" s="15"/>
      <c r="AE16" s="16"/>
      <c r="AF16" s="16"/>
      <c r="AG16" s="16"/>
      <c r="AH16" s="16"/>
      <c r="AI16" s="16"/>
      <c r="AJ16" s="16"/>
      <c r="AK16" s="16"/>
      <c r="AL16" s="16"/>
      <c r="AM16" s="15"/>
      <c r="AN16" s="15"/>
      <c r="AO16" s="15"/>
      <c r="AP16" s="15"/>
      <c r="AQ16" s="15"/>
      <c r="AR16" s="15"/>
      <c r="AS16" s="15"/>
      <c r="AT16" s="15"/>
      <c r="AU16" s="15"/>
      <c r="AV16" s="16"/>
    </row>
    <row r="18" spans="2:48" s="13" customFormat="1">
      <c r="D18" s="16"/>
      <c r="E18" s="21" t="s">
        <v>3654</v>
      </c>
      <c r="F18" s="16" t="s">
        <v>3655</v>
      </c>
      <c r="G18" s="16" t="s">
        <v>3662</v>
      </c>
      <c r="H18" s="8" t="s">
        <v>3663</v>
      </c>
      <c r="I18" s="8"/>
      <c r="J18" s="8"/>
      <c r="K18" s="22" t="s">
        <v>207</v>
      </c>
      <c r="L18" s="16" t="s">
        <v>198</v>
      </c>
      <c r="M18" s="405"/>
      <c r="N18" s="405"/>
      <c r="O18" s="405"/>
      <c r="P18" s="405"/>
      <c r="Q18" s="405"/>
      <c r="R18" s="12"/>
      <c r="S18" s="12"/>
      <c r="T18" s="12"/>
      <c r="U18" s="12"/>
      <c r="V18" s="12"/>
      <c r="W18" s="12"/>
      <c r="X18" s="16"/>
      <c r="Y18" s="15"/>
      <c r="Z18" s="15"/>
      <c r="AA18" s="15"/>
      <c r="AC18" s="14"/>
      <c r="AD18" s="15"/>
      <c r="AE18" s="16"/>
      <c r="AF18" s="16"/>
      <c r="AG18" s="16"/>
      <c r="AH18" s="16"/>
      <c r="AI18" s="16"/>
      <c r="AJ18" s="16"/>
      <c r="AK18" s="16"/>
      <c r="AL18" s="16"/>
      <c r="AM18" s="15"/>
      <c r="AN18" s="15"/>
      <c r="AO18" s="15"/>
      <c r="AP18" s="15"/>
      <c r="AQ18" s="15"/>
      <c r="AR18" s="15"/>
      <c r="AS18" s="15"/>
      <c r="AT18" s="15"/>
      <c r="AU18" s="15"/>
      <c r="AV18" s="16"/>
    </row>
    <row r="20" spans="2:48" s="28" customFormat="1" ht="17.399999999999999">
      <c r="B20" s="29" t="s">
        <v>3664</v>
      </c>
      <c r="R20" s="12"/>
      <c r="S20" s="12"/>
      <c r="T20" s="12"/>
      <c r="U20" s="12"/>
      <c r="V20" s="12"/>
      <c r="W20" s="12"/>
    </row>
    <row r="22" spans="2:48">
      <c r="D22" s="21"/>
      <c r="E22" s="21" t="s">
        <v>3654</v>
      </c>
      <c r="F22" s="21" t="s">
        <v>3664</v>
      </c>
      <c r="G22" s="8" t="s">
        <v>3665</v>
      </c>
      <c r="H22" s="8" t="s">
        <v>3666</v>
      </c>
      <c r="I22" s="8" t="s">
        <v>2493</v>
      </c>
      <c r="J22" s="8" t="s">
        <v>3667</v>
      </c>
      <c r="K22" s="22" t="s">
        <v>207</v>
      </c>
      <c r="L22" s="8" t="s">
        <v>198</v>
      </c>
      <c r="M22" s="405"/>
      <c r="N22" s="405"/>
      <c r="O22" s="405"/>
      <c r="P22" s="405"/>
      <c r="Q22" s="405"/>
    </row>
    <row r="23" spans="2:48">
      <c r="D23" s="21"/>
      <c r="E23" s="21" t="s">
        <v>3654</v>
      </c>
      <c r="F23" s="21" t="s">
        <v>3664</v>
      </c>
      <c r="G23" s="8" t="s">
        <v>3665</v>
      </c>
      <c r="H23" s="8" t="s">
        <v>3666</v>
      </c>
      <c r="I23" s="8" t="s">
        <v>1448</v>
      </c>
      <c r="J23" s="8" t="s">
        <v>3667</v>
      </c>
      <c r="K23" s="22" t="s">
        <v>207</v>
      </c>
      <c r="L23" s="8" t="s">
        <v>198</v>
      </c>
      <c r="M23" s="405"/>
      <c r="N23" s="405"/>
      <c r="O23" s="405"/>
      <c r="P23" s="405"/>
      <c r="Q23" s="405"/>
    </row>
    <row r="24" spans="2:48">
      <c r="D24" s="21"/>
      <c r="E24" s="21" t="s">
        <v>3654</v>
      </c>
      <c r="F24" s="21" t="s">
        <v>3664</v>
      </c>
      <c r="G24" s="8" t="s">
        <v>3665</v>
      </c>
      <c r="H24" s="8" t="s">
        <v>3666</v>
      </c>
      <c r="I24" s="8" t="s">
        <v>3668</v>
      </c>
      <c r="J24" s="8" t="s">
        <v>3669</v>
      </c>
      <c r="K24" s="22" t="s">
        <v>207</v>
      </c>
      <c r="L24" s="8" t="s">
        <v>198</v>
      </c>
      <c r="M24" s="405"/>
      <c r="N24" s="405"/>
      <c r="O24" s="405"/>
      <c r="P24" s="405"/>
      <c r="Q24" s="405"/>
    </row>
    <row r="25" spans="2:48">
      <c r="D25" s="21"/>
      <c r="E25" s="21" t="s">
        <v>3654</v>
      </c>
      <c r="F25" s="21" t="s">
        <v>3664</v>
      </c>
      <c r="G25" s="8" t="s">
        <v>3665</v>
      </c>
      <c r="H25" s="8" t="s">
        <v>3666</v>
      </c>
      <c r="I25" s="8" t="s">
        <v>3670</v>
      </c>
      <c r="J25" s="8" t="s">
        <v>3669</v>
      </c>
      <c r="K25" s="22" t="s">
        <v>207</v>
      </c>
      <c r="L25" s="8" t="s">
        <v>198</v>
      </c>
      <c r="M25" s="405"/>
      <c r="N25" s="405"/>
      <c r="O25" s="405"/>
      <c r="P25" s="405"/>
      <c r="Q25" s="405"/>
    </row>
    <row r="26" spans="2:48">
      <c r="D26" s="21"/>
      <c r="E26" s="21" t="s">
        <v>3654</v>
      </c>
      <c r="F26" s="21" t="s">
        <v>3664</v>
      </c>
      <c r="G26" s="8" t="s">
        <v>3665</v>
      </c>
      <c r="H26" s="8" t="s">
        <v>217</v>
      </c>
      <c r="I26" s="8" t="s">
        <v>2493</v>
      </c>
      <c r="J26" s="8"/>
      <c r="K26" s="22" t="s">
        <v>207</v>
      </c>
      <c r="L26" s="8" t="s">
        <v>198</v>
      </c>
      <c r="M26" s="405"/>
      <c r="N26" s="405"/>
      <c r="O26" s="405"/>
      <c r="P26" s="405"/>
      <c r="Q26" s="405"/>
    </row>
    <row r="27" spans="2:48">
      <c r="D27" s="21"/>
      <c r="E27" s="21" t="s">
        <v>3654</v>
      </c>
      <c r="F27" s="21" t="s">
        <v>3664</v>
      </c>
      <c r="G27" s="8" t="s">
        <v>3665</v>
      </c>
      <c r="H27" s="8" t="s">
        <v>217</v>
      </c>
      <c r="I27" s="8" t="s">
        <v>1448</v>
      </c>
      <c r="J27" s="8"/>
      <c r="K27" s="22" t="s">
        <v>207</v>
      </c>
      <c r="L27" s="8" t="s">
        <v>198</v>
      </c>
      <c r="M27" s="405"/>
      <c r="N27" s="405"/>
      <c r="O27" s="405"/>
      <c r="P27" s="405"/>
      <c r="Q27" s="405"/>
    </row>
    <row r="29" spans="2:48">
      <c r="D29" s="21"/>
      <c r="E29" s="21" t="s">
        <v>3654</v>
      </c>
      <c r="F29" s="21" t="s">
        <v>3664</v>
      </c>
      <c r="G29" s="8" t="s">
        <v>3671</v>
      </c>
      <c r="H29" s="8" t="s">
        <v>3672</v>
      </c>
      <c r="I29" s="8"/>
      <c r="J29" s="8"/>
      <c r="K29" s="22" t="s">
        <v>207</v>
      </c>
      <c r="L29" s="8" t="s">
        <v>198</v>
      </c>
      <c r="M29" s="405"/>
      <c r="N29" s="405"/>
      <c r="O29" s="405"/>
      <c r="P29" s="405"/>
      <c r="Q29" s="405"/>
    </row>
    <row r="30" spans="2:48">
      <c r="D30" s="21"/>
      <c r="E30" s="21" t="s">
        <v>3654</v>
      </c>
      <c r="F30" s="21" t="s">
        <v>3664</v>
      </c>
      <c r="G30" s="8" t="s">
        <v>3671</v>
      </c>
      <c r="H30" s="8" t="s">
        <v>3673</v>
      </c>
      <c r="I30" s="8"/>
      <c r="J30" s="8"/>
      <c r="K30" s="22" t="s">
        <v>207</v>
      </c>
      <c r="L30" s="8" t="s">
        <v>198</v>
      </c>
      <c r="M30" s="405"/>
      <c r="N30" s="405"/>
      <c r="O30" s="405"/>
      <c r="P30" s="405"/>
      <c r="Q30" s="405"/>
    </row>
    <row r="31" spans="2:48">
      <c r="D31" s="21"/>
      <c r="E31" s="21" t="s">
        <v>3654</v>
      </c>
      <c r="F31" s="21" t="s">
        <v>3664</v>
      </c>
      <c r="G31" s="8" t="s">
        <v>3671</v>
      </c>
      <c r="H31" s="8" t="s">
        <v>217</v>
      </c>
      <c r="I31" s="8" t="s">
        <v>3674</v>
      </c>
      <c r="J31" s="8"/>
      <c r="K31" s="22" t="s">
        <v>207</v>
      </c>
      <c r="L31" s="8" t="s">
        <v>198</v>
      </c>
      <c r="M31" s="405"/>
      <c r="N31" s="405"/>
      <c r="O31" s="405"/>
      <c r="P31" s="405"/>
      <c r="Q31" s="405"/>
    </row>
    <row r="33" spans="2:48" s="28" customFormat="1" ht="17.399999999999999">
      <c r="B33" s="29" t="s">
        <v>2386</v>
      </c>
      <c r="R33" s="12"/>
      <c r="S33" s="12"/>
      <c r="T33" s="12"/>
      <c r="U33" s="12"/>
      <c r="V33" s="12"/>
      <c r="W33" s="12"/>
    </row>
    <row r="34" spans="2:48" s="13" customFormat="1">
      <c r="E34" s="8"/>
      <c r="F34" s="8"/>
      <c r="G34" s="8"/>
      <c r="H34" s="8"/>
      <c r="I34" s="8"/>
      <c r="J34" s="8"/>
      <c r="K34" s="23"/>
      <c r="L34" s="16"/>
      <c r="O34" s="14"/>
      <c r="P34" s="15"/>
      <c r="Q34" s="16"/>
      <c r="R34" s="12"/>
      <c r="S34" s="12"/>
      <c r="T34" s="12"/>
      <c r="U34" s="12"/>
      <c r="V34" s="12"/>
      <c r="W34" s="12"/>
      <c r="X34" s="16"/>
      <c r="Y34" s="15"/>
      <c r="Z34" s="15"/>
      <c r="AA34" s="15"/>
      <c r="AC34" s="14"/>
      <c r="AD34" s="15"/>
      <c r="AE34" s="16"/>
      <c r="AF34" s="16"/>
      <c r="AG34" s="16"/>
      <c r="AH34" s="16"/>
      <c r="AI34" s="16"/>
      <c r="AJ34" s="16"/>
      <c r="AK34" s="16"/>
      <c r="AL34" s="16"/>
      <c r="AM34" s="15"/>
      <c r="AN34" s="15"/>
      <c r="AO34" s="15"/>
      <c r="AP34" s="15"/>
      <c r="AQ34" s="15"/>
      <c r="AR34" s="15"/>
      <c r="AS34" s="15"/>
      <c r="AT34" s="15"/>
      <c r="AU34" s="15"/>
      <c r="AV34" s="16"/>
    </row>
    <row r="35" spans="2:48">
      <c r="D35" s="21"/>
      <c r="E35" s="21" t="s">
        <v>3654</v>
      </c>
      <c r="F35" s="21" t="s">
        <v>2386</v>
      </c>
      <c r="G35" s="8" t="s">
        <v>3675</v>
      </c>
      <c r="H35" s="8" t="s">
        <v>2493</v>
      </c>
      <c r="I35" s="8" t="s">
        <v>3667</v>
      </c>
      <c r="J35" s="8" t="s">
        <v>418</v>
      </c>
      <c r="K35" s="22" t="s">
        <v>207</v>
      </c>
      <c r="L35" s="8" t="s">
        <v>198</v>
      </c>
      <c r="M35" s="405"/>
      <c r="N35" s="405"/>
      <c r="O35" s="405"/>
      <c r="P35" s="405"/>
      <c r="Q35" s="405"/>
    </row>
    <row r="36" spans="2:48">
      <c r="D36" s="21"/>
      <c r="E36" s="21" t="s">
        <v>3654</v>
      </c>
      <c r="F36" s="21" t="s">
        <v>2386</v>
      </c>
      <c r="G36" s="8" t="s">
        <v>3675</v>
      </c>
      <c r="H36" s="8" t="s">
        <v>2493</v>
      </c>
      <c r="I36" s="8" t="s">
        <v>3667</v>
      </c>
      <c r="J36" s="8" t="s">
        <v>426</v>
      </c>
      <c r="K36" s="22" t="s">
        <v>207</v>
      </c>
      <c r="L36" s="8" t="s">
        <v>198</v>
      </c>
      <c r="M36" s="405"/>
      <c r="N36" s="405"/>
      <c r="O36" s="405"/>
      <c r="P36" s="405"/>
      <c r="Q36" s="405"/>
    </row>
    <row r="37" spans="2:48">
      <c r="D37" s="21"/>
      <c r="E37" s="21" t="s">
        <v>3654</v>
      </c>
      <c r="F37" s="21" t="s">
        <v>2386</v>
      </c>
      <c r="G37" s="8" t="s">
        <v>3675</v>
      </c>
      <c r="H37" s="8" t="s">
        <v>2493</v>
      </c>
      <c r="I37" s="8" t="s">
        <v>3667</v>
      </c>
      <c r="J37" s="8" t="s">
        <v>433</v>
      </c>
      <c r="K37" s="22" t="s">
        <v>207</v>
      </c>
      <c r="L37" s="8" t="s">
        <v>198</v>
      </c>
      <c r="M37" s="405"/>
      <c r="N37" s="405"/>
      <c r="O37" s="405"/>
      <c r="P37" s="405"/>
      <c r="Q37" s="405"/>
    </row>
    <row r="38" spans="2:48">
      <c r="D38" s="21"/>
      <c r="E38" s="21" t="s">
        <v>3654</v>
      </c>
      <c r="F38" s="21" t="s">
        <v>2386</v>
      </c>
      <c r="G38" s="8" t="s">
        <v>3675</v>
      </c>
      <c r="H38" s="8" t="s">
        <v>2493</v>
      </c>
      <c r="I38" s="8" t="s">
        <v>3667</v>
      </c>
      <c r="J38" s="8" t="s">
        <v>439</v>
      </c>
      <c r="K38" s="22" t="s">
        <v>207</v>
      </c>
      <c r="L38" s="8" t="s">
        <v>198</v>
      </c>
      <c r="M38" s="405"/>
      <c r="N38" s="405"/>
      <c r="O38" s="405"/>
      <c r="P38" s="405"/>
      <c r="Q38" s="405"/>
    </row>
    <row r="39" spans="2:48">
      <c r="D39" s="21"/>
      <c r="E39" s="21" t="s">
        <v>3654</v>
      </c>
      <c r="F39" s="21" t="s">
        <v>2386</v>
      </c>
      <c r="G39" s="8" t="s">
        <v>3675</v>
      </c>
      <c r="H39" s="8" t="s">
        <v>2493</v>
      </c>
      <c r="I39" s="8" t="s">
        <v>3667</v>
      </c>
      <c r="J39" s="8" t="s">
        <v>446</v>
      </c>
      <c r="K39" s="22" t="s">
        <v>207</v>
      </c>
      <c r="L39" s="8" t="s">
        <v>198</v>
      </c>
      <c r="M39" s="405"/>
      <c r="N39" s="405"/>
      <c r="O39" s="405"/>
      <c r="P39" s="405"/>
      <c r="Q39" s="405"/>
    </row>
    <row r="40" spans="2:48">
      <c r="D40" s="21"/>
      <c r="E40" s="21" t="s">
        <v>3654</v>
      </c>
      <c r="F40" s="21" t="s">
        <v>2386</v>
      </c>
      <c r="G40" s="8" t="s">
        <v>3675</v>
      </c>
      <c r="H40" s="8" t="s">
        <v>2493</v>
      </c>
      <c r="I40" s="8" t="s">
        <v>3667</v>
      </c>
      <c r="J40" s="8" t="s">
        <v>452</v>
      </c>
      <c r="K40" s="22" t="s">
        <v>207</v>
      </c>
      <c r="L40" s="8" t="s">
        <v>198</v>
      </c>
      <c r="M40" s="405"/>
      <c r="N40" s="405"/>
      <c r="O40" s="405"/>
      <c r="P40" s="405"/>
      <c r="Q40" s="405"/>
    </row>
    <row r="41" spans="2:48">
      <c r="C41" s="1011"/>
      <c r="D41" s="21"/>
      <c r="E41" s="21" t="s">
        <v>3654</v>
      </c>
      <c r="F41" s="21" t="s">
        <v>2386</v>
      </c>
      <c r="G41" s="8" t="s">
        <v>3675</v>
      </c>
      <c r="H41" s="8" t="s">
        <v>2493</v>
      </c>
      <c r="I41" s="8" t="s">
        <v>3667</v>
      </c>
      <c r="J41" s="8" t="s">
        <v>456</v>
      </c>
      <c r="K41" s="22" t="s">
        <v>207</v>
      </c>
      <c r="L41" s="8" t="s">
        <v>198</v>
      </c>
      <c r="M41" s="405"/>
      <c r="N41" s="405"/>
      <c r="O41" s="405"/>
      <c r="P41" s="405"/>
      <c r="Q41" s="405"/>
    </row>
    <row r="42" spans="2:48">
      <c r="D42" s="21"/>
      <c r="E42" s="21" t="s">
        <v>3654</v>
      </c>
      <c r="F42" s="21" t="s">
        <v>2386</v>
      </c>
      <c r="G42" s="8" t="s">
        <v>3675</v>
      </c>
      <c r="H42" s="8" t="s">
        <v>2493</v>
      </c>
      <c r="I42" s="8" t="s">
        <v>3667</v>
      </c>
      <c r="J42" s="8" t="s">
        <v>460</v>
      </c>
      <c r="K42" s="22" t="s">
        <v>207</v>
      </c>
      <c r="L42" s="8" t="s">
        <v>198</v>
      </c>
      <c r="M42" s="405"/>
      <c r="N42" s="405"/>
      <c r="O42" s="405"/>
      <c r="P42" s="405"/>
      <c r="Q42" s="405"/>
    </row>
    <row r="43" spans="2:48">
      <c r="D43" s="21"/>
      <c r="E43" s="21" t="s">
        <v>3654</v>
      </c>
      <c r="F43" s="21" t="s">
        <v>2386</v>
      </c>
      <c r="G43" s="8" t="s">
        <v>3675</v>
      </c>
      <c r="H43" s="8" t="s">
        <v>2493</v>
      </c>
      <c r="I43" s="8" t="s">
        <v>3667</v>
      </c>
      <c r="J43" s="8" t="s">
        <v>1444</v>
      </c>
      <c r="K43" s="22" t="s">
        <v>207</v>
      </c>
      <c r="L43" s="8" t="s">
        <v>198</v>
      </c>
      <c r="M43" s="405"/>
      <c r="N43" s="405"/>
      <c r="O43" s="405"/>
      <c r="P43" s="405"/>
      <c r="Q43" s="405"/>
    </row>
    <row r="44" spans="2:48">
      <c r="D44" s="21"/>
      <c r="E44" s="21" t="s">
        <v>3654</v>
      </c>
      <c r="F44" s="21" t="s">
        <v>2386</v>
      </c>
      <c r="G44" s="8" t="s">
        <v>3675</v>
      </c>
      <c r="H44" s="8" t="s">
        <v>2493</v>
      </c>
      <c r="I44" s="8" t="s">
        <v>3676</v>
      </c>
      <c r="J44" s="8" t="s">
        <v>3677</v>
      </c>
      <c r="K44" s="22" t="s">
        <v>207</v>
      </c>
      <c r="L44" s="8" t="s">
        <v>198</v>
      </c>
      <c r="M44" s="405"/>
      <c r="N44" s="405"/>
      <c r="O44" s="405"/>
      <c r="P44" s="405"/>
      <c r="Q44" s="405"/>
    </row>
    <row r="45" spans="2:48" s="13" customFormat="1">
      <c r="E45" s="8"/>
      <c r="F45" s="8"/>
      <c r="G45" s="8"/>
      <c r="H45" s="8"/>
      <c r="I45" s="8"/>
      <c r="J45" s="8"/>
      <c r="K45" s="23"/>
      <c r="L45" s="16"/>
      <c r="O45" s="14"/>
      <c r="P45" s="15"/>
      <c r="Q45" s="16"/>
      <c r="R45" s="12"/>
      <c r="S45" s="12"/>
      <c r="T45" s="12"/>
      <c r="U45" s="12"/>
      <c r="V45" s="12"/>
      <c r="W45" s="12"/>
      <c r="X45" s="16"/>
      <c r="Y45" s="15"/>
      <c r="Z45" s="15"/>
      <c r="AA45" s="15"/>
      <c r="AC45" s="14"/>
      <c r="AD45" s="15"/>
      <c r="AE45" s="16"/>
      <c r="AF45" s="16"/>
      <c r="AG45" s="16"/>
      <c r="AH45" s="16"/>
      <c r="AI45" s="16"/>
      <c r="AJ45" s="16"/>
      <c r="AK45" s="16"/>
      <c r="AL45" s="16"/>
      <c r="AM45" s="15"/>
      <c r="AN45" s="15"/>
      <c r="AO45" s="15"/>
      <c r="AP45" s="15"/>
      <c r="AQ45" s="15"/>
      <c r="AR45" s="15"/>
      <c r="AS45" s="15"/>
      <c r="AT45" s="15"/>
      <c r="AU45" s="15"/>
      <c r="AV45" s="16"/>
    </row>
    <row r="46" spans="2:48">
      <c r="D46" s="21"/>
      <c r="E46" s="21" t="s">
        <v>3654</v>
      </c>
      <c r="F46" s="21" t="s">
        <v>2386</v>
      </c>
      <c r="G46" s="8" t="s">
        <v>3675</v>
      </c>
      <c r="H46" s="8" t="s">
        <v>195</v>
      </c>
      <c r="I46" s="8" t="s">
        <v>3667</v>
      </c>
      <c r="J46" s="8"/>
      <c r="K46" s="22" t="s">
        <v>207</v>
      </c>
      <c r="L46" s="8" t="s">
        <v>198</v>
      </c>
      <c r="M46" s="405"/>
      <c r="N46" s="405"/>
      <c r="O46" s="405"/>
      <c r="P46" s="405"/>
      <c r="Q46" s="405"/>
    </row>
    <row r="47" spans="2:48" s="13" customFormat="1">
      <c r="E47" s="8"/>
      <c r="F47" s="8"/>
      <c r="G47" s="8"/>
      <c r="H47" s="8"/>
      <c r="I47" s="8"/>
      <c r="J47" s="8"/>
      <c r="K47" s="23"/>
      <c r="L47" s="16"/>
      <c r="O47" s="14"/>
      <c r="P47" s="15"/>
      <c r="Q47" s="16"/>
      <c r="R47" s="12"/>
      <c r="S47" s="12"/>
      <c r="T47" s="12"/>
      <c r="U47" s="12"/>
      <c r="V47" s="12"/>
      <c r="W47" s="12"/>
      <c r="X47" s="16"/>
      <c r="Y47" s="15"/>
      <c r="Z47" s="15"/>
      <c r="AA47" s="15"/>
      <c r="AC47" s="14"/>
      <c r="AD47" s="15"/>
      <c r="AE47" s="16"/>
      <c r="AF47" s="16"/>
      <c r="AG47" s="16"/>
      <c r="AH47" s="16"/>
      <c r="AI47" s="16"/>
      <c r="AJ47" s="16"/>
      <c r="AK47" s="16"/>
      <c r="AL47" s="16"/>
      <c r="AM47" s="15"/>
      <c r="AN47" s="15"/>
      <c r="AO47" s="15"/>
      <c r="AP47" s="15"/>
      <c r="AQ47" s="15"/>
      <c r="AR47" s="15"/>
      <c r="AS47" s="15"/>
      <c r="AT47" s="15"/>
      <c r="AU47" s="15"/>
      <c r="AV47" s="16"/>
    </row>
    <row r="48" spans="2:48">
      <c r="D48" s="21"/>
      <c r="E48" s="21" t="s">
        <v>3654</v>
      </c>
      <c r="F48" s="21" t="s">
        <v>2386</v>
      </c>
      <c r="G48" s="8" t="s">
        <v>3675</v>
      </c>
      <c r="H48" s="8" t="s">
        <v>195</v>
      </c>
      <c r="I48" s="8" t="s">
        <v>3676</v>
      </c>
      <c r="J48" s="8"/>
      <c r="K48" s="22" t="s">
        <v>207</v>
      </c>
      <c r="L48" s="8" t="s">
        <v>198</v>
      </c>
      <c r="M48" s="405"/>
      <c r="N48" s="405"/>
      <c r="O48" s="405"/>
      <c r="P48" s="405"/>
      <c r="Q48" s="405"/>
    </row>
    <row r="49" spans="1:48" s="13" customFormat="1">
      <c r="E49" s="8"/>
      <c r="F49" s="8"/>
      <c r="G49" s="8"/>
      <c r="H49" s="8"/>
      <c r="I49" s="8"/>
      <c r="J49" s="8"/>
      <c r="K49" s="23"/>
      <c r="L49" s="16"/>
      <c r="O49" s="14"/>
      <c r="P49" s="15"/>
      <c r="Q49" s="16"/>
      <c r="R49" s="12"/>
      <c r="S49" s="12"/>
      <c r="T49" s="12"/>
      <c r="U49" s="12"/>
      <c r="V49" s="12"/>
      <c r="W49" s="12"/>
      <c r="X49" s="16"/>
      <c r="Y49" s="15"/>
      <c r="Z49" s="15"/>
      <c r="AA49" s="15"/>
      <c r="AC49" s="14"/>
      <c r="AD49" s="15"/>
      <c r="AE49" s="16"/>
      <c r="AF49" s="16"/>
      <c r="AG49" s="16"/>
      <c r="AH49" s="16"/>
      <c r="AI49" s="16"/>
      <c r="AJ49" s="16"/>
      <c r="AK49" s="16"/>
      <c r="AL49" s="16"/>
      <c r="AM49" s="15"/>
      <c r="AN49" s="15"/>
      <c r="AO49" s="15"/>
      <c r="AP49" s="15"/>
      <c r="AQ49" s="15"/>
      <c r="AR49" s="15"/>
      <c r="AS49" s="15"/>
      <c r="AT49" s="15"/>
      <c r="AU49" s="15"/>
      <c r="AV49" s="16"/>
    </row>
    <row r="50" spans="1:48">
      <c r="A50" s="12" t="s">
        <v>1543</v>
      </c>
      <c r="D50" s="21"/>
      <c r="E50" s="21" t="s">
        <v>3654</v>
      </c>
      <c r="F50" s="21" t="s">
        <v>2386</v>
      </c>
      <c r="G50" s="8" t="s">
        <v>3678</v>
      </c>
      <c r="H50" s="8" t="s">
        <v>3679</v>
      </c>
      <c r="I50" s="8" t="s">
        <v>3680</v>
      </c>
      <c r="J50" s="8"/>
      <c r="K50" s="22" t="s">
        <v>207</v>
      </c>
      <c r="L50" s="8" t="s">
        <v>198</v>
      </c>
      <c r="M50" s="405"/>
      <c r="N50" s="405"/>
      <c r="O50" s="405"/>
      <c r="P50" s="405"/>
      <c r="Q50" s="405"/>
    </row>
    <row r="51" spans="1:48">
      <c r="D51" s="21"/>
      <c r="E51" s="21" t="s">
        <v>3654</v>
      </c>
      <c r="F51" s="21" t="s">
        <v>2386</v>
      </c>
      <c r="G51" s="8" t="s">
        <v>3678</v>
      </c>
      <c r="H51" s="8" t="s">
        <v>3679</v>
      </c>
      <c r="I51" s="8" t="s">
        <v>3681</v>
      </c>
      <c r="J51" s="8"/>
      <c r="K51" s="22" t="s">
        <v>207</v>
      </c>
      <c r="L51" s="8" t="s">
        <v>198</v>
      </c>
      <c r="M51" s="405"/>
      <c r="N51" s="405"/>
      <c r="O51" s="405"/>
      <c r="P51" s="405"/>
      <c r="Q51" s="405"/>
    </row>
    <row r="52" spans="1:48">
      <c r="D52" s="21"/>
      <c r="E52" s="21" t="s">
        <v>3654</v>
      </c>
      <c r="F52" s="21" t="s">
        <v>2386</v>
      </c>
      <c r="G52" s="8" t="s">
        <v>3682</v>
      </c>
      <c r="H52" s="8" t="s">
        <v>3683</v>
      </c>
      <c r="I52" s="8" t="s">
        <v>3684</v>
      </c>
      <c r="J52" s="8"/>
      <c r="K52" s="22" t="s">
        <v>207</v>
      </c>
      <c r="L52" s="8" t="s">
        <v>198</v>
      </c>
      <c r="M52" s="405"/>
      <c r="N52" s="405"/>
      <c r="O52" s="405"/>
      <c r="P52" s="405"/>
      <c r="Q52" s="405"/>
    </row>
    <row r="53" spans="1:48">
      <c r="D53" s="21"/>
      <c r="E53" s="21" t="s">
        <v>3654</v>
      </c>
      <c r="F53" s="21" t="s">
        <v>2386</v>
      </c>
      <c r="G53" s="8" t="s">
        <v>3682</v>
      </c>
      <c r="H53" s="8" t="s">
        <v>3683</v>
      </c>
      <c r="I53" s="8" t="s">
        <v>3685</v>
      </c>
      <c r="J53" s="8"/>
      <c r="K53" s="22" t="s">
        <v>207</v>
      </c>
      <c r="L53" s="8" t="s">
        <v>198</v>
      </c>
      <c r="M53" s="405"/>
      <c r="N53" s="405"/>
      <c r="O53" s="405"/>
      <c r="P53" s="405"/>
      <c r="Q53" s="405"/>
    </row>
    <row r="54" spans="1:48">
      <c r="D54" s="21"/>
      <c r="E54" s="21" t="s">
        <v>3654</v>
      </c>
      <c r="F54" s="21" t="s">
        <v>2386</v>
      </c>
      <c r="G54" s="8" t="s">
        <v>3682</v>
      </c>
      <c r="H54" s="8" t="s">
        <v>3683</v>
      </c>
      <c r="I54" s="8" t="s">
        <v>3686</v>
      </c>
      <c r="J54" s="8"/>
      <c r="K54" s="22" t="s">
        <v>207</v>
      </c>
      <c r="L54" s="8" t="s">
        <v>198</v>
      </c>
      <c r="M54" s="405"/>
      <c r="N54" s="405"/>
      <c r="O54" s="405"/>
      <c r="P54" s="405"/>
      <c r="Q54" s="405"/>
    </row>
    <row r="55" spans="1:48">
      <c r="D55" s="21"/>
      <c r="E55" s="21" t="s">
        <v>3654</v>
      </c>
      <c r="F55" s="21" t="s">
        <v>2386</v>
      </c>
      <c r="G55" s="8" t="s">
        <v>3682</v>
      </c>
      <c r="H55" s="8" t="s">
        <v>3683</v>
      </c>
      <c r="I55" s="8" t="s">
        <v>3687</v>
      </c>
      <c r="J55" s="8"/>
      <c r="K55" s="22" t="s">
        <v>207</v>
      </c>
      <c r="L55" s="8" t="s">
        <v>198</v>
      </c>
      <c r="M55" s="405"/>
      <c r="N55" s="405"/>
      <c r="O55" s="405"/>
      <c r="P55" s="405"/>
      <c r="Q55" s="405"/>
    </row>
    <row r="56" spans="1:48">
      <c r="D56" s="21"/>
      <c r="E56" s="21" t="s">
        <v>3654</v>
      </c>
      <c r="F56" s="21" t="s">
        <v>2386</v>
      </c>
      <c r="G56" s="8" t="s">
        <v>3682</v>
      </c>
      <c r="H56" s="8" t="s">
        <v>3683</v>
      </c>
      <c r="I56" s="8" t="s">
        <v>3688</v>
      </c>
      <c r="J56" s="8"/>
      <c r="K56" s="22" t="s">
        <v>207</v>
      </c>
      <c r="L56" s="8" t="s">
        <v>198</v>
      </c>
      <c r="M56" s="405"/>
      <c r="N56" s="405"/>
      <c r="O56" s="405"/>
      <c r="P56" s="405"/>
      <c r="Q56" s="405"/>
    </row>
    <row r="57" spans="1:48">
      <c r="D57" s="21"/>
      <c r="E57" s="21" t="s">
        <v>3654</v>
      </c>
      <c r="F57" s="21" t="s">
        <v>2386</v>
      </c>
      <c r="G57" s="8" t="s">
        <v>3682</v>
      </c>
      <c r="H57" s="8" t="s">
        <v>3683</v>
      </c>
      <c r="I57" s="8" t="s">
        <v>3689</v>
      </c>
      <c r="J57" s="8"/>
      <c r="K57" s="22" t="s">
        <v>207</v>
      </c>
      <c r="L57" s="8" t="s">
        <v>3690</v>
      </c>
      <c r="M57" s="405"/>
      <c r="N57" s="405"/>
      <c r="O57" s="405"/>
      <c r="P57" s="405"/>
      <c r="Q57" s="405"/>
    </row>
    <row r="59" spans="1:48" s="28" customFormat="1" ht="17.399999999999999">
      <c r="B59" s="29" t="s">
        <v>1392</v>
      </c>
      <c r="R59" s="12"/>
      <c r="S59" s="12"/>
      <c r="T59" s="12"/>
      <c r="U59" s="12"/>
      <c r="V59" s="12"/>
      <c r="W59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29E593F6-A516-4F82-A261-219D1080DD2E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50AFCC8-A381-43AD-AFCB-29069C3B7078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6 P16:Q16</xm:sqref>
        </x14:conditionalFormatting>
        <x14:conditionalFormatting xmlns:xm="http://schemas.microsoft.com/office/excel/2006/main">
          <x14:cfRule type="expression" priority="29" id="{DCFD500C-FE06-432C-A71F-B14AB38C05B5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AAFEB8A1-E1C6-4388-B9DA-8F157D55CFCD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0:Q11 M12 P12:Q12</xm:sqref>
        </x14:conditionalFormatting>
        <x14:conditionalFormatting xmlns:xm="http://schemas.microsoft.com/office/excel/2006/main">
          <x14:cfRule type="expression" priority="27" id="{4A7A49F1-F4A6-4D81-B534-F8057AC6AFBE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4C7D759A-C916-48B0-A015-626F6CCA9B12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4:Q15</xm:sqref>
        </x14:conditionalFormatting>
        <x14:conditionalFormatting xmlns:xm="http://schemas.microsoft.com/office/excel/2006/main">
          <x14:cfRule type="expression" priority="25" id="{DEBCB366-7630-46EE-B8BC-F121F7CF0BB5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5C7F5595-D773-4E3C-A4DC-877A257F4D7C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8:Q18</xm:sqref>
        </x14:conditionalFormatting>
        <x14:conditionalFormatting xmlns:xm="http://schemas.microsoft.com/office/excel/2006/main">
          <x14:cfRule type="expression" priority="23" id="{C8D66653-D380-4758-B32C-84322F868CD2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F5BC9874-4D20-4E86-8BCD-54341EA33DD4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22:Q27</xm:sqref>
        </x14:conditionalFormatting>
        <x14:conditionalFormatting xmlns:xm="http://schemas.microsoft.com/office/excel/2006/main">
          <x14:cfRule type="expression" priority="21" id="{B718E4ED-94EC-40F9-B699-2BADC77ED94E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693B4DE0-BC49-4F19-8EB8-973DCBD06A82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29:Q31</xm:sqref>
        </x14:conditionalFormatting>
        <x14:conditionalFormatting xmlns:xm="http://schemas.microsoft.com/office/excel/2006/main">
          <x14:cfRule type="expression" priority="17" id="{ACB57513-0352-4BFA-8FA7-40A31651FAEB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6446DAE3-1CD9-48CA-AE70-93926D568725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35:Q44</xm:sqref>
        </x14:conditionalFormatting>
        <x14:conditionalFormatting xmlns:xm="http://schemas.microsoft.com/office/excel/2006/main">
          <x14:cfRule type="expression" priority="15" id="{99569A8C-9B3C-4C57-9883-3D291DE15C35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9D15AB6-8487-4701-9357-6772CCBE72F7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46:Q46</xm:sqref>
        </x14:conditionalFormatting>
        <x14:conditionalFormatting xmlns:xm="http://schemas.microsoft.com/office/excel/2006/main">
          <x14:cfRule type="expression" priority="13" id="{150E74F6-B1C2-4E1F-8F0E-1204794C7291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F146300-0F9B-49BD-9864-E5CC87AB8E5F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48:Q48</xm:sqref>
        </x14:conditionalFormatting>
        <x14:conditionalFormatting xmlns:xm="http://schemas.microsoft.com/office/excel/2006/main">
          <x14:cfRule type="expression" priority="11" id="{CDA2AC0F-DC60-466B-A74A-06CDA0E0B83C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5B816CF9-E0AE-4640-9773-0149E56A08D7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50:Q57</xm:sqref>
        </x14:conditionalFormatting>
      </x14:conditionalFormatting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611658-CE2F-4753-A020-701BFD568C70}">
  <sheetPr codeName="Sheet95">
    <tabColor theme="0" tint="-0.34998626667073579"/>
    <pageSetUpPr autoPageBreaks="0"/>
  </sheetPr>
  <dimension ref="A1:BT105"/>
  <sheetViews>
    <sheetView zoomScale="85" zoomScaleNormal="85" workbookViewId="0">
      <pane ySplit="9" topLeftCell="A10" activePane="bottomLeft" state="frozen"/>
      <selection activeCell="C19" sqref="C19"/>
      <selection pane="bottomLeft" activeCell="M15" sqref="M15"/>
    </sheetView>
  </sheetViews>
  <sheetFormatPr defaultColWidth="0" defaultRowHeight="14.4"/>
  <cols>
    <col min="1" max="1" width="14.44140625" style="12" customWidth="1"/>
    <col min="2" max="3" width="1.5546875" style="12" customWidth="1"/>
    <col min="4" max="5" width="23.44140625" style="12" bestFit="1" customWidth="1"/>
    <col min="6" max="6" width="6.44140625" style="12" bestFit="1" customWidth="1"/>
    <col min="7" max="8" width="14.44140625" style="12" bestFit="1" customWidth="1"/>
    <col min="9" max="9" width="15.44140625" style="12" bestFit="1" customWidth="1"/>
    <col min="10" max="10" width="10.5546875" style="12" bestFit="1" customWidth="1"/>
    <col min="11" max="11" width="10.44140625" style="12" bestFit="1" customWidth="1"/>
    <col min="12" max="12" width="20.5546875" style="12" bestFit="1" customWidth="1"/>
    <col min="13" max="13" width="14" customWidth="1"/>
    <col min="14" max="14" width="14.5546875" customWidth="1"/>
    <col min="15" max="15" width="18.44140625" style="12" customWidth="1"/>
    <col min="16" max="16" width="12.5546875" style="12" customWidth="1"/>
    <col min="17" max="17" width="15" style="12" bestFit="1" customWidth="1"/>
    <col min="18" max="18" width="13.44140625" style="12" bestFit="1" customWidth="1"/>
    <col min="19" max="24" width="1.44140625" style="12" customWidth="1"/>
    <col min="25" max="28" width="18.44140625" style="12" hidden="1" customWidth="1"/>
    <col min="29" max="56" width="14" style="12" hidden="1" customWidth="1"/>
    <col min="57" max="72" width="0" style="12" hidden="1" customWidth="1"/>
    <col min="73" max="16384" width="14" style="12" hidden="1"/>
  </cols>
  <sheetData>
    <row r="1" spans="1:44" s="2" customFormat="1" ht="24.6">
      <c r="A1" s="65" t="s">
        <v>1247</v>
      </c>
      <c r="B1" s="3"/>
      <c r="F1" s="4"/>
      <c r="G1" s="4"/>
      <c r="H1" s="4"/>
      <c r="I1" s="4"/>
    </row>
    <row r="2" spans="1:44" s="2" customFormat="1" ht="24.6">
      <c r="A2" s="4" t="str">
        <f>Cover!$E$13</f>
        <v>Master</v>
      </c>
      <c r="B2" s="3"/>
    </row>
    <row r="3" spans="1:44" s="2" customFormat="1" ht="24.6">
      <c r="A3" s="4">
        <f>Cover!$E$15</f>
        <v>2024</v>
      </c>
      <c r="B3" s="4"/>
      <c r="C3" s="4"/>
      <c r="D3" s="4"/>
    </row>
    <row r="4" spans="1:44" s="6" customFormat="1" ht="25.2" thickBot="1">
      <c r="A4" s="5" t="s">
        <v>3691</v>
      </c>
      <c r="B4" s="7"/>
    </row>
    <row r="5" spans="1:44" ht="15.6">
      <c r="A5" s="8"/>
      <c r="B5" s="9"/>
      <c r="C5" s="9"/>
      <c r="D5" s="10"/>
      <c r="E5" s="10"/>
      <c r="F5" s="11"/>
      <c r="G5" s="11"/>
      <c r="H5" s="11"/>
      <c r="O5" s="8"/>
      <c r="P5" s="8"/>
      <c r="S5" s="11"/>
      <c r="T5" s="11"/>
    </row>
    <row r="6" spans="1:44" s="64" customFormat="1" ht="27" customHeight="1">
      <c r="A6" s="22"/>
      <c r="B6" s="60"/>
      <c r="C6" s="60"/>
      <c r="D6" s="37" t="s">
        <v>165</v>
      </c>
      <c r="E6" s="37" t="s">
        <v>166</v>
      </c>
      <c r="F6" s="38" t="s">
        <v>3470</v>
      </c>
      <c r="G6" s="1591" t="s">
        <v>3692</v>
      </c>
      <c r="H6" s="1591"/>
      <c r="I6" s="1591" t="s">
        <v>3693</v>
      </c>
      <c r="J6" s="1591"/>
      <c r="K6" s="1591" t="s">
        <v>3694</v>
      </c>
      <c r="L6" s="1591"/>
      <c r="O6" s="22"/>
      <c r="P6" s="22"/>
      <c r="Q6" s="1590" t="s">
        <v>3695</v>
      </c>
      <c r="R6" s="1590" t="s">
        <v>3696</v>
      </c>
      <c r="S6" s="22"/>
      <c r="T6" s="22"/>
    </row>
    <row r="7" spans="1:44" ht="25.2">
      <c r="G7" s="432" t="s">
        <v>3697</v>
      </c>
      <c r="H7" s="432" t="s">
        <v>3698</v>
      </c>
      <c r="I7" s="432" t="s">
        <v>3697</v>
      </c>
      <c r="J7" s="432" t="s">
        <v>3698</v>
      </c>
      <c r="K7" s="432" t="s">
        <v>3697</v>
      </c>
      <c r="L7" s="432" t="s">
        <v>3698</v>
      </c>
      <c r="M7" s="432" t="s">
        <v>3697</v>
      </c>
      <c r="N7" s="432" t="s">
        <v>3698</v>
      </c>
      <c r="O7" s="432" t="s">
        <v>3699</v>
      </c>
      <c r="P7" s="432" t="s">
        <v>3700</v>
      </c>
      <c r="Q7" s="1590"/>
      <c r="R7" s="1590"/>
    </row>
    <row r="8" spans="1:44" ht="15.6">
      <c r="D8" s="21"/>
      <c r="F8" s="433"/>
      <c r="G8" s="433"/>
      <c r="H8" s="37"/>
      <c r="I8" s="37"/>
      <c r="J8" s="37"/>
      <c r="K8" s="37"/>
      <c r="L8" s="37"/>
      <c r="M8" s="12"/>
      <c r="N8" s="12"/>
      <c r="Q8" s="37"/>
      <c r="R8" s="37"/>
    </row>
    <row r="9" spans="1:44" s="28" customFormat="1" ht="22.8">
      <c r="B9" s="904" t="s">
        <v>3701</v>
      </c>
    </row>
    <row r="10" spans="1:44" ht="13.8">
      <c r="M10" s="12"/>
      <c r="N10" s="12"/>
    </row>
    <row r="11" spans="1:44" ht="13.8">
      <c r="A11" s="13"/>
      <c r="B11" s="13"/>
      <c r="C11" s="35" t="s">
        <v>3702</v>
      </c>
      <c r="D11" s="35"/>
      <c r="E11" s="35"/>
      <c r="F11" s="34"/>
      <c r="G11" s="34"/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</row>
    <row r="12" spans="1:44" ht="15" customHeight="1">
      <c r="C12" s="434" t="s">
        <v>3703</v>
      </c>
      <c r="D12" s="21"/>
      <c r="F12" s="433"/>
      <c r="G12" s="433"/>
      <c r="H12" s="37"/>
      <c r="I12" s="37"/>
      <c r="J12" s="37"/>
      <c r="K12" s="37"/>
      <c r="L12" s="37"/>
      <c r="M12" s="12"/>
      <c r="N12" s="12"/>
      <c r="Q12" s="37"/>
      <c r="R12" s="37"/>
    </row>
    <row r="13" spans="1:44" ht="15.6">
      <c r="C13" s="434"/>
      <c r="D13" s="21"/>
      <c r="F13" s="433"/>
      <c r="G13" s="433"/>
      <c r="H13" s="37"/>
      <c r="I13" s="37"/>
      <c r="J13" s="37"/>
      <c r="K13" s="37"/>
      <c r="L13" s="37"/>
      <c r="M13" s="12"/>
      <c r="N13" s="12"/>
      <c r="Q13" s="37"/>
      <c r="R13" s="37"/>
    </row>
    <row r="14" spans="1:44" ht="15.6">
      <c r="D14" s="21" t="s">
        <v>3704</v>
      </c>
      <c r="F14" s="433" t="s">
        <v>1421</v>
      </c>
      <c r="G14" s="211"/>
      <c r="H14" s="211"/>
      <c r="I14" s="211"/>
      <c r="J14" s="211"/>
      <c r="K14" s="211"/>
      <c r="L14" s="211"/>
      <c r="Q14" s="1036">
        <f t="shared" ref="Q14:Q22" si="0">SUM(G14:L14)</f>
        <v>0</v>
      </c>
      <c r="R14" s="37"/>
    </row>
    <row r="15" spans="1:44" ht="15.6">
      <c r="A15" s="199"/>
      <c r="B15" s="200"/>
      <c r="C15" s="200"/>
      <c r="D15" s="21" t="s">
        <v>3705</v>
      </c>
      <c r="E15" s="21"/>
      <c r="F15" s="433" t="s">
        <v>1421</v>
      </c>
      <c r="G15" s="211"/>
      <c r="H15" s="211"/>
      <c r="I15" s="211"/>
      <c r="J15" s="211"/>
      <c r="K15" s="211"/>
      <c r="L15" s="211"/>
      <c r="O15" s="199"/>
      <c r="P15" s="199"/>
      <c r="Q15" s="1036">
        <f t="shared" si="0"/>
        <v>0</v>
      </c>
      <c r="R15" s="37"/>
      <c r="S15" s="199"/>
      <c r="T15" s="199"/>
      <c r="U15" s="199"/>
      <c r="V15" s="199"/>
      <c r="W15" s="199"/>
      <c r="X15" s="199"/>
      <c r="Y15" s="199"/>
      <c r="Z15" s="205"/>
      <c r="AA15" s="205"/>
      <c r="AB15" s="205"/>
      <c r="AC15" s="205"/>
      <c r="AD15" s="205"/>
      <c r="AE15" s="205"/>
      <c r="AF15" s="199"/>
      <c r="AG15" s="199"/>
      <c r="AH15" s="199"/>
      <c r="AI15" s="199"/>
      <c r="AJ15" s="199"/>
      <c r="AK15" s="199"/>
      <c r="AL15" s="199"/>
      <c r="AM15" s="199"/>
      <c r="AN15" s="205"/>
      <c r="AO15" s="205"/>
      <c r="AP15" s="205"/>
      <c r="AQ15" s="205"/>
      <c r="AR15" s="205"/>
    </row>
    <row r="16" spans="1:44" ht="15.6">
      <c r="A16" s="199"/>
      <c r="B16" s="200"/>
      <c r="C16" s="200"/>
      <c r="D16" s="21" t="s">
        <v>3706</v>
      </c>
      <c r="E16" s="21"/>
      <c r="F16" s="433" t="s">
        <v>1421</v>
      </c>
      <c r="G16" s="211"/>
      <c r="H16" s="211"/>
      <c r="I16" s="211"/>
      <c r="J16" s="211"/>
      <c r="K16" s="211"/>
      <c r="L16" s="211"/>
      <c r="O16" s="199"/>
      <c r="P16" s="199"/>
      <c r="Q16" s="1036">
        <f t="shared" si="0"/>
        <v>0</v>
      </c>
      <c r="R16" s="37"/>
      <c r="S16" s="199"/>
      <c r="T16" s="199"/>
      <c r="U16" s="199"/>
      <c r="V16" s="199"/>
      <c r="W16" s="199"/>
      <c r="X16" s="199"/>
      <c r="Y16" s="199"/>
      <c r="Z16" s="205"/>
      <c r="AA16" s="205"/>
      <c r="AB16" s="205"/>
      <c r="AC16" s="205"/>
      <c r="AD16" s="205"/>
      <c r="AE16" s="205"/>
      <c r="AF16" s="199"/>
      <c r="AG16" s="199"/>
      <c r="AH16" s="199"/>
      <c r="AI16" s="199"/>
      <c r="AJ16" s="199"/>
      <c r="AK16" s="199"/>
      <c r="AL16" s="199"/>
      <c r="AM16" s="199"/>
      <c r="AN16" s="205"/>
      <c r="AO16" s="205"/>
      <c r="AP16" s="205"/>
      <c r="AQ16" s="205"/>
      <c r="AR16" s="205"/>
    </row>
    <row r="17" spans="1:44" ht="15.6">
      <c r="A17" s="199"/>
      <c r="B17" s="200"/>
      <c r="C17" s="200"/>
      <c r="D17" s="21" t="s">
        <v>3707</v>
      </c>
      <c r="E17" s="21"/>
      <c r="F17" s="433" t="s">
        <v>1421</v>
      </c>
      <c r="G17" s="211"/>
      <c r="H17" s="211"/>
      <c r="I17" s="211"/>
      <c r="J17" s="211"/>
      <c r="K17" s="211"/>
      <c r="L17" s="211"/>
      <c r="O17" s="199"/>
      <c r="P17" s="199"/>
      <c r="Q17" s="1036">
        <f t="shared" si="0"/>
        <v>0</v>
      </c>
      <c r="R17" s="37"/>
      <c r="S17" s="199"/>
      <c r="T17" s="199"/>
      <c r="U17" s="199"/>
      <c r="V17" s="199"/>
      <c r="W17" s="199"/>
      <c r="X17" s="199"/>
      <c r="Y17" s="199"/>
      <c r="Z17" s="205"/>
      <c r="AA17" s="205"/>
      <c r="AB17" s="205"/>
      <c r="AC17" s="205"/>
      <c r="AD17" s="205"/>
      <c r="AE17" s="205"/>
      <c r="AF17" s="199"/>
      <c r="AG17" s="199"/>
      <c r="AH17" s="199"/>
      <c r="AI17" s="199"/>
      <c r="AJ17" s="199"/>
      <c r="AK17" s="199"/>
      <c r="AL17" s="199"/>
      <c r="AM17" s="199"/>
      <c r="AN17" s="205"/>
      <c r="AO17" s="205"/>
      <c r="AP17" s="205"/>
      <c r="AQ17" s="205"/>
      <c r="AR17" s="205"/>
    </row>
    <row r="18" spans="1:44" ht="15.6">
      <c r="A18" s="199"/>
      <c r="B18" s="200"/>
      <c r="C18" s="200"/>
      <c r="D18" s="21" t="s">
        <v>3708</v>
      </c>
      <c r="E18" s="21"/>
      <c r="F18" s="433" t="s">
        <v>1421</v>
      </c>
      <c r="G18" s="211"/>
      <c r="H18" s="211"/>
      <c r="I18" s="211"/>
      <c r="J18" s="211"/>
      <c r="K18" s="211"/>
      <c r="L18" s="211"/>
      <c r="O18" s="199"/>
      <c r="P18" s="199"/>
      <c r="Q18" s="1036">
        <f t="shared" si="0"/>
        <v>0</v>
      </c>
      <c r="R18" s="37"/>
      <c r="S18" s="199"/>
      <c r="T18" s="199"/>
      <c r="U18" s="199"/>
      <c r="V18" s="199"/>
      <c r="W18" s="199"/>
      <c r="X18" s="199"/>
      <c r="Y18" s="199"/>
      <c r="Z18" s="205"/>
      <c r="AA18" s="205"/>
      <c r="AB18" s="205"/>
      <c r="AC18" s="205"/>
      <c r="AD18" s="205"/>
      <c r="AE18" s="205"/>
      <c r="AF18" s="199"/>
      <c r="AG18" s="199"/>
      <c r="AH18" s="199"/>
      <c r="AI18" s="199"/>
      <c r="AJ18" s="199"/>
      <c r="AK18" s="199"/>
      <c r="AL18" s="199"/>
      <c r="AM18" s="199"/>
      <c r="AN18" s="205"/>
      <c r="AO18" s="205"/>
      <c r="AP18" s="205"/>
      <c r="AQ18" s="205"/>
      <c r="AR18" s="205"/>
    </row>
    <row r="19" spans="1:44" ht="15.6">
      <c r="A19" s="199"/>
      <c r="B19" s="200"/>
      <c r="C19" s="200"/>
      <c r="D19" s="21" t="s">
        <v>3709</v>
      </c>
      <c r="E19" s="21"/>
      <c r="F19" s="433" t="s">
        <v>1421</v>
      </c>
      <c r="G19" s="211"/>
      <c r="H19" s="211"/>
      <c r="I19" s="211"/>
      <c r="J19" s="211"/>
      <c r="K19" s="211"/>
      <c r="L19" s="211"/>
      <c r="O19" s="199"/>
      <c r="P19" s="199"/>
      <c r="Q19" s="1036">
        <f t="shared" si="0"/>
        <v>0</v>
      </c>
      <c r="R19" s="37"/>
      <c r="S19" s="199"/>
      <c r="T19" s="199"/>
      <c r="U19" s="199"/>
      <c r="V19" s="199"/>
      <c r="W19" s="199"/>
      <c r="X19" s="199"/>
      <c r="Y19" s="199"/>
      <c r="Z19" s="205"/>
      <c r="AA19" s="205"/>
      <c r="AB19" s="205"/>
      <c r="AC19" s="205"/>
      <c r="AD19" s="205"/>
      <c r="AE19" s="205"/>
      <c r="AF19" s="199"/>
      <c r="AG19" s="199"/>
      <c r="AH19" s="199"/>
      <c r="AI19" s="199"/>
      <c r="AJ19" s="199"/>
      <c r="AK19" s="199"/>
      <c r="AL19" s="199"/>
      <c r="AM19" s="199"/>
      <c r="AN19" s="205"/>
      <c r="AO19" s="205"/>
      <c r="AP19" s="205"/>
      <c r="AQ19" s="205"/>
      <c r="AR19" s="205"/>
    </row>
    <row r="20" spans="1:44" ht="15.6">
      <c r="D20" s="21" t="s">
        <v>3710</v>
      </c>
      <c r="F20" s="433" t="s">
        <v>1421</v>
      </c>
      <c r="G20" s="211"/>
      <c r="H20" s="211"/>
      <c r="I20" s="211"/>
      <c r="J20" s="211"/>
      <c r="K20" s="211"/>
      <c r="L20" s="211"/>
      <c r="Q20" s="1036">
        <f t="shared" si="0"/>
        <v>0</v>
      </c>
      <c r="R20" s="37"/>
    </row>
    <row r="21" spans="1:44" ht="15.6">
      <c r="D21" s="21" t="s">
        <v>3711</v>
      </c>
      <c r="F21" s="433" t="s">
        <v>1421</v>
      </c>
      <c r="G21" s="211"/>
      <c r="H21" s="211"/>
      <c r="I21" s="211"/>
      <c r="J21" s="211"/>
      <c r="K21" s="211"/>
      <c r="L21" s="211"/>
      <c r="Q21" s="1036">
        <f t="shared" si="0"/>
        <v>0</v>
      </c>
    </row>
    <row r="22" spans="1:44" ht="15.6">
      <c r="D22" s="21" t="s">
        <v>3712</v>
      </c>
      <c r="F22" s="433" t="s">
        <v>1421</v>
      </c>
      <c r="G22" s="211"/>
      <c r="H22" s="211"/>
      <c r="I22" s="211"/>
      <c r="J22" s="211"/>
      <c r="K22" s="211"/>
      <c r="L22" s="211"/>
      <c r="Q22" s="1036">
        <f t="shared" si="0"/>
        <v>0</v>
      </c>
      <c r="R22" s="37"/>
    </row>
    <row r="23" spans="1:44" ht="15.6">
      <c r="D23" s="21"/>
      <c r="F23" s="433"/>
      <c r="G23" s="433"/>
      <c r="H23" s="37"/>
      <c r="I23" s="37"/>
      <c r="J23" s="37"/>
      <c r="K23" s="37"/>
      <c r="L23" s="37"/>
      <c r="Q23" s="37"/>
      <c r="R23" s="37"/>
    </row>
    <row r="24" spans="1:44" ht="13.8">
      <c r="A24" s="13"/>
      <c r="B24" s="13"/>
      <c r="C24" s="35" t="s">
        <v>3713</v>
      </c>
      <c r="D24" s="35"/>
      <c r="E24" s="35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</row>
    <row r="25" spans="1:44" ht="13.8">
      <c r="M25" s="12"/>
      <c r="N25" s="12"/>
    </row>
    <row r="26" spans="1:44" ht="15.6">
      <c r="D26" s="21" t="s">
        <v>3714</v>
      </c>
      <c r="F26" s="433" t="s">
        <v>1421</v>
      </c>
      <c r="K26" s="37"/>
      <c r="L26" s="37"/>
      <c r="M26" s="211"/>
      <c r="N26" s="211"/>
      <c r="O26" s="211"/>
      <c r="P26" s="211"/>
      <c r="Q26" s="1036">
        <f>SUM(M26:P26)</f>
        <v>0</v>
      </c>
      <c r="R26" s="37"/>
    </row>
    <row r="27" spans="1:44" ht="15.6">
      <c r="D27" s="12" t="s">
        <v>3715</v>
      </c>
      <c r="F27" s="433" t="s">
        <v>1421</v>
      </c>
      <c r="K27" s="37"/>
      <c r="L27" s="37"/>
      <c r="M27" s="211"/>
      <c r="N27" s="211"/>
      <c r="O27" s="211"/>
      <c r="P27" s="211"/>
      <c r="Q27" s="1036">
        <f>SUM(M27:P27)</f>
        <v>0</v>
      </c>
      <c r="R27" s="37"/>
    </row>
    <row r="28" spans="1:44" ht="15.6">
      <c r="D28" s="12" t="s">
        <v>3716</v>
      </c>
      <c r="F28" s="433" t="s">
        <v>1421</v>
      </c>
      <c r="K28" s="37"/>
      <c r="L28" s="37"/>
      <c r="M28" s="211"/>
      <c r="N28" s="211"/>
      <c r="O28" s="211"/>
      <c r="P28" s="211"/>
      <c r="Q28" s="1036">
        <f>SUM(M28:P28)</f>
        <v>0</v>
      </c>
    </row>
    <row r="29" spans="1:44" ht="15">
      <c r="D29" s="12" t="s">
        <v>3717</v>
      </c>
      <c r="F29" s="433" t="s">
        <v>1421</v>
      </c>
      <c r="M29" s="211"/>
      <c r="N29" s="211"/>
      <c r="O29" s="211"/>
      <c r="P29" s="211"/>
      <c r="Q29" s="1036">
        <f>SUM(M29:P29)</f>
        <v>0</v>
      </c>
    </row>
    <row r="31" spans="1:44" ht="13.8">
      <c r="A31" s="13"/>
      <c r="B31" s="13"/>
      <c r="C31" s="35" t="s">
        <v>3718</v>
      </c>
      <c r="D31" s="35"/>
      <c r="E31" s="35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</row>
    <row r="32" spans="1:44" s="916" customFormat="1" ht="14.25" customHeight="1">
      <c r="A32" s="434"/>
      <c r="B32" s="434"/>
      <c r="C32" s="434" t="s">
        <v>3719</v>
      </c>
      <c r="D32" s="434"/>
      <c r="E32" s="434"/>
      <c r="F32" s="434"/>
      <c r="G32" s="434"/>
      <c r="H32" s="434"/>
      <c r="I32" s="434"/>
      <c r="J32" s="434"/>
      <c r="K32" s="434"/>
      <c r="L32" s="434"/>
      <c r="Q32" s="434"/>
      <c r="R32" s="434"/>
    </row>
    <row r="33" spans="1:18" ht="14.25" customHeight="1">
      <c r="A33" s="37"/>
      <c r="B33" s="37"/>
      <c r="C33" s="37"/>
      <c r="D33" s="37"/>
      <c r="E33" s="37"/>
      <c r="F33" s="37"/>
      <c r="G33" s="37"/>
      <c r="H33" s="37"/>
      <c r="I33" s="37"/>
      <c r="J33" s="37"/>
      <c r="K33" s="37"/>
      <c r="L33" s="37"/>
      <c r="M33" s="12"/>
      <c r="N33" s="12"/>
      <c r="Q33" s="37"/>
      <c r="R33" s="37"/>
    </row>
    <row r="34" spans="1:18" ht="14.25" customHeight="1">
      <c r="A34" s="37"/>
      <c r="B34" s="37"/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12"/>
      <c r="N34" s="12"/>
      <c r="Q34" s="37"/>
      <c r="R34" s="37"/>
    </row>
    <row r="35" spans="1:18" ht="15.6">
      <c r="D35" s="21" t="s">
        <v>3704</v>
      </c>
      <c r="F35" s="433" t="s">
        <v>1421</v>
      </c>
      <c r="G35" s="211"/>
      <c r="H35" s="211"/>
      <c r="I35" s="211"/>
      <c r="J35" s="211"/>
      <c r="K35" s="211"/>
      <c r="L35" s="211"/>
      <c r="Q35" s="1036">
        <f t="shared" ref="Q35:Q43" si="1">SUM(G35:L35)</f>
        <v>0</v>
      </c>
      <c r="R35" s="37"/>
    </row>
    <row r="36" spans="1:18" ht="15.6">
      <c r="D36" s="12" t="s">
        <v>3705</v>
      </c>
      <c r="F36" s="433" t="s">
        <v>1421</v>
      </c>
      <c r="G36" s="211"/>
      <c r="H36" s="211"/>
      <c r="I36" s="211"/>
      <c r="J36" s="211"/>
      <c r="K36" s="211"/>
      <c r="L36" s="211"/>
      <c r="Q36" s="1036">
        <f t="shared" si="1"/>
        <v>0</v>
      </c>
    </row>
    <row r="37" spans="1:18" ht="15.6">
      <c r="D37" s="12" t="s">
        <v>3706</v>
      </c>
      <c r="F37" s="433" t="s">
        <v>1421</v>
      </c>
      <c r="G37" s="211"/>
      <c r="H37" s="211"/>
      <c r="I37" s="211"/>
      <c r="J37" s="211"/>
      <c r="K37" s="211"/>
      <c r="L37" s="211"/>
      <c r="Q37" s="1036">
        <f t="shared" si="1"/>
        <v>0</v>
      </c>
    </row>
    <row r="38" spans="1:18" ht="15.6">
      <c r="D38" s="12" t="s">
        <v>3707</v>
      </c>
      <c r="F38" s="433" t="s">
        <v>1421</v>
      </c>
      <c r="G38" s="211"/>
      <c r="H38" s="211"/>
      <c r="I38" s="211"/>
      <c r="J38" s="211"/>
      <c r="K38" s="211"/>
      <c r="L38" s="211"/>
      <c r="Q38" s="1036">
        <f t="shared" si="1"/>
        <v>0</v>
      </c>
    </row>
    <row r="39" spans="1:18" ht="15.6">
      <c r="D39" s="12" t="s">
        <v>3708</v>
      </c>
      <c r="F39" s="433" t="s">
        <v>1421</v>
      </c>
      <c r="G39" s="211"/>
      <c r="H39" s="211"/>
      <c r="I39" s="211"/>
      <c r="J39" s="211"/>
      <c r="K39" s="211"/>
      <c r="L39" s="211"/>
      <c r="Q39" s="1036">
        <f t="shared" si="1"/>
        <v>0</v>
      </c>
    </row>
    <row r="40" spans="1:18" ht="15.6">
      <c r="D40" s="12" t="s">
        <v>3709</v>
      </c>
      <c r="F40" s="433" t="s">
        <v>1421</v>
      </c>
      <c r="G40" s="211"/>
      <c r="H40" s="211"/>
      <c r="I40" s="211"/>
      <c r="J40" s="211"/>
      <c r="K40" s="211"/>
      <c r="L40" s="211"/>
      <c r="Q40" s="1036">
        <f t="shared" si="1"/>
        <v>0</v>
      </c>
    </row>
    <row r="41" spans="1:18" ht="15.6">
      <c r="C41" s="1011"/>
      <c r="D41" s="21" t="s">
        <v>3710</v>
      </c>
      <c r="F41" s="433" t="s">
        <v>1421</v>
      </c>
      <c r="G41" s="211"/>
      <c r="H41" s="211"/>
      <c r="I41" s="211"/>
      <c r="J41" s="211"/>
      <c r="K41" s="211"/>
      <c r="L41" s="211"/>
      <c r="Q41" s="1036">
        <f t="shared" si="1"/>
        <v>0</v>
      </c>
    </row>
    <row r="42" spans="1:18" ht="15.6">
      <c r="D42" s="12" t="s">
        <v>3711</v>
      </c>
      <c r="F42" s="433" t="s">
        <v>1421</v>
      </c>
      <c r="G42" s="211"/>
      <c r="H42" s="211"/>
      <c r="I42" s="211"/>
      <c r="J42" s="211"/>
      <c r="K42" s="211"/>
      <c r="L42" s="211"/>
      <c r="Q42" s="1036">
        <f t="shared" si="1"/>
        <v>0</v>
      </c>
    </row>
    <row r="43" spans="1:18" ht="13.5" customHeight="1">
      <c r="D43" s="12" t="s">
        <v>3712</v>
      </c>
      <c r="F43" s="433" t="s">
        <v>1421</v>
      </c>
      <c r="G43" s="211"/>
      <c r="H43" s="211"/>
      <c r="I43" s="211"/>
      <c r="J43" s="211"/>
      <c r="K43" s="211"/>
      <c r="L43" s="211"/>
      <c r="Q43" s="1036">
        <f t="shared" si="1"/>
        <v>0</v>
      </c>
    </row>
    <row r="44" spans="1:18" ht="13.8">
      <c r="M44" s="12"/>
      <c r="N44" s="12"/>
    </row>
    <row r="45" spans="1:18" ht="13.8">
      <c r="A45" s="13"/>
      <c r="B45" s="13"/>
      <c r="C45" s="35" t="s">
        <v>3720</v>
      </c>
      <c r="D45" s="35"/>
      <c r="E45" s="35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</row>
    <row r="47" spans="1:18" ht="15">
      <c r="D47" s="12" t="s">
        <v>3721</v>
      </c>
      <c r="F47" s="433" t="s">
        <v>1421</v>
      </c>
      <c r="M47" s="211"/>
      <c r="N47" s="211"/>
      <c r="O47" s="211"/>
      <c r="P47" s="211"/>
      <c r="Q47" s="1036">
        <f>SUM(M47:P47)</f>
        <v>0</v>
      </c>
    </row>
    <row r="48" spans="1:18" ht="15">
      <c r="D48" s="12" t="s">
        <v>3715</v>
      </c>
      <c r="F48" s="433" t="s">
        <v>1421</v>
      </c>
      <c r="M48" s="211"/>
      <c r="N48" s="211"/>
      <c r="O48" s="211"/>
      <c r="P48" s="211"/>
      <c r="Q48" s="1036">
        <f>SUM(M48:P48)</f>
        <v>0</v>
      </c>
    </row>
    <row r="49" spans="1:18" ht="15">
      <c r="D49" s="12" t="s">
        <v>3716</v>
      </c>
      <c r="F49" s="433" t="s">
        <v>1421</v>
      </c>
      <c r="M49" s="211"/>
      <c r="N49" s="211"/>
      <c r="O49" s="211"/>
      <c r="P49" s="211"/>
      <c r="Q49" s="1036">
        <f>SUM(M49:P49)</f>
        <v>0</v>
      </c>
    </row>
    <row r="50" spans="1:18" ht="15">
      <c r="D50" s="12" t="s">
        <v>3717</v>
      </c>
      <c r="F50" s="433" t="s">
        <v>1421</v>
      </c>
      <c r="M50" s="211"/>
      <c r="N50" s="211"/>
      <c r="O50" s="211"/>
      <c r="P50" s="211"/>
      <c r="Q50" s="1036">
        <f>SUM(M50:P50)</f>
        <v>0</v>
      </c>
    </row>
    <row r="53" spans="1:18" ht="13.8">
      <c r="A53" s="13"/>
      <c r="B53" s="13"/>
      <c r="C53" s="35"/>
      <c r="D53" s="35" t="s">
        <v>3722</v>
      </c>
      <c r="E53" s="35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</row>
    <row r="54" spans="1:18" ht="13.8">
      <c r="A54" s="13"/>
      <c r="B54" s="13"/>
      <c r="C54" s="30"/>
      <c r="D54" s="30"/>
      <c r="E54" s="30"/>
      <c r="M54" s="12"/>
      <c r="N54" s="12"/>
    </row>
    <row r="55" spans="1:18">
      <c r="D55" s="12" t="s">
        <v>3723</v>
      </c>
      <c r="Q55" s="211"/>
    </row>
    <row r="57" spans="1:18" ht="13.8">
      <c r="A57" s="13"/>
      <c r="B57" s="13"/>
      <c r="C57" s="35"/>
      <c r="D57" s="35" t="s">
        <v>3724</v>
      </c>
      <c r="E57" s="35"/>
      <c r="F57" s="34"/>
      <c r="G57" s="34"/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</row>
    <row r="58" spans="1:18" ht="13.8">
      <c r="A58" s="13"/>
      <c r="B58" s="13"/>
      <c r="C58" s="30"/>
      <c r="D58" s="30"/>
      <c r="E58" s="30"/>
      <c r="M58" s="12"/>
      <c r="N58" s="12"/>
    </row>
    <row r="59" spans="1:18">
      <c r="D59" s="12" t="s">
        <v>3725</v>
      </c>
      <c r="Q59" s="211"/>
      <c r="R59" s="211"/>
    </row>
    <row r="61" spans="1:18" ht="13.8">
      <c r="A61" s="13"/>
      <c r="B61" s="13"/>
      <c r="C61" s="35" t="s">
        <v>3726</v>
      </c>
      <c r="D61" s="35"/>
      <c r="E61" s="35"/>
      <c r="F61" s="34"/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</row>
    <row r="62" spans="1:18" s="916" customFormat="1" ht="14.25" customHeight="1">
      <c r="A62" s="434"/>
      <c r="B62" s="434"/>
      <c r="C62" s="434"/>
      <c r="D62" s="434" t="s">
        <v>3727</v>
      </c>
      <c r="E62" s="434"/>
      <c r="F62" s="434"/>
      <c r="G62" s="434"/>
      <c r="H62" s="434"/>
      <c r="I62" s="434"/>
      <c r="J62" s="434"/>
      <c r="K62" s="434"/>
      <c r="L62" s="434"/>
      <c r="Q62" s="434"/>
      <c r="R62" s="434"/>
    </row>
    <row r="63" spans="1:18" s="916" customFormat="1" ht="14.25" customHeight="1">
      <c r="A63" s="434"/>
      <c r="B63" s="434"/>
      <c r="C63" s="434"/>
      <c r="D63" s="434"/>
      <c r="E63" s="434"/>
      <c r="F63" s="434"/>
      <c r="G63" s="434"/>
      <c r="H63" s="434"/>
      <c r="I63" s="434"/>
      <c r="J63" s="434"/>
      <c r="K63" s="434"/>
      <c r="L63" s="434"/>
      <c r="Q63" s="434"/>
      <c r="R63" s="434"/>
    </row>
    <row r="64" spans="1:18" ht="15.6">
      <c r="D64" s="21" t="s">
        <v>3704</v>
      </c>
      <c r="F64" s="433" t="s">
        <v>1421</v>
      </c>
      <c r="G64" s="1235"/>
      <c r="H64" s="211"/>
      <c r="I64" s="211"/>
      <c r="J64" s="211"/>
      <c r="K64" s="211"/>
      <c r="L64" s="211"/>
      <c r="M64" s="12"/>
      <c r="N64" s="12"/>
      <c r="Q64" s="1036">
        <f t="shared" ref="Q64:Q72" si="2">SUM(G64:L64)</f>
        <v>0</v>
      </c>
      <c r="R64" s="37"/>
    </row>
    <row r="65" spans="1:44" ht="15.6">
      <c r="A65" s="199"/>
      <c r="B65" s="200"/>
      <c r="C65" s="200"/>
      <c r="D65" s="21" t="s">
        <v>3705</v>
      </c>
      <c r="E65" s="21"/>
      <c r="F65" s="433" t="s">
        <v>1421</v>
      </c>
      <c r="G65" s="211"/>
      <c r="H65" s="211"/>
      <c r="I65" s="211"/>
      <c r="J65" s="211"/>
      <c r="K65" s="211"/>
      <c r="L65" s="211"/>
      <c r="M65" s="12"/>
      <c r="N65" s="12"/>
      <c r="O65" s="199"/>
      <c r="P65" s="199"/>
      <c r="Q65" s="1036">
        <f t="shared" si="2"/>
        <v>0</v>
      </c>
      <c r="R65" s="37"/>
      <c r="S65" s="199"/>
      <c r="T65" s="199"/>
      <c r="U65" s="199"/>
      <c r="V65" s="199"/>
      <c r="W65" s="199"/>
      <c r="X65" s="199"/>
      <c r="Y65" s="199"/>
      <c r="Z65" s="205"/>
      <c r="AA65" s="205"/>
      <c r="AB65" s="205"/>
      <c r="AC65" s="205"/>
      <c r="AD65" s="205"/>
      <c r="AE65" s="205"/>
      <c r="AF65" s="199"/>
      <c r="AG65" s="199"/>
      <c r="AH65" s="199"/>
      <c r="AI65" s="199"/>
      <c r="AJ65" s="199"/>
      <c r="AK65" s="199"/>
      <c r="AL65" s="199"/>
      <c r="AM65" s="199"/>
      <c r="AN65" s="205"/>
      <c r="AO65" s="205"/>
      <c r="AP65" s="205"/>
      <c r="AQ65" s="205"/>
      <c r="AR65" s="205"/>
    </row>
    <row r="66" spans="1:44" ht="15.6">
      <c r="A66" s="199"/>
      <c r="B66" s="200"/>
      <c r="C66" s="200"/>
      <c r="D66" s="21" t="s">
        <v>3706</v>
      </c>
      <c r="E66" s="21"/>
      <c r="F66" s="433" t="s">
        <v>1421</v>
      </c>
      <c r="G66" s="211"/>
      <c r="H66" s="211"/>
      <c r="I66" s="211"/>
      <c r="J66" s="211"/>
      <c r="K66" s="211"/>
      <c r="L66" s="211"/>
      <c r="M66" s="12"/>
      <c r="N66" s="12"/>
      <c r="O66" s="199"/>
      <c r="P66" s="199"/>
      <c r="Q66" s="1036">
        <f t="shared" si="2"/>
        <v>0</v>
      </c>
      <c r="R66" s="37"/>
      <c r="S66" s="199"/>
      <c r="T66" s="199"/>
      <c r="U66" s="199"/>
      <c r="V66" s="199"/>
      <c r="W66" s="199"/>
      <c r="X66" s="199"/>
      <c r="Y66" s="199"/>
      <c r="Z66" s="205"/>
      <c r="AA66" s="205"/>
      <c r="AB66" s="205"/>
      <c r="AC66" s="205"/>
      <c r="AD66" s="205"/>
      <c r="AE66" s="205"/>
      <c r="AF66" s="199"/>
      <c r="AG66" s="199"/>
      <c r="AH66" s="199"/>
      <c r="AI66" s="199"/>
      <c r="AJ66" s="199"/>
      <c r="AK66" s="199"/>
      <c r="AL66" s="199"/>
      <c r="AM66" s="199"/>
      <c r="AN66" s="205"/>
      <c r="AO66" s="205"/>
      <c r="AP66" s="205"/>
      <c r="AQ66" s="205"/>
      <c r="AR66" s="205"/>
    </row>
    <row r="67" spans="1:44" ht="15.6">
      <c r="A67" s="199"/>
      <c r="B67" s="200"/>
      <c r="C67" s="200"/>
      <c r="D67" s="21" t="s">
        <v>3707</v>
      </c>
      <c r="E67" s="21"/>
      <c r="F67" s="433" t="s">
        <v>1421</v>
      </c>
      <c r="G67" s="211"/>
      <c r="H67" s="211"/>
      <c r="I67" s="211"/>
      <c r="J67" s="211"/>
      <c r="K67" s="211"/>
      <c r="L67" s="211"/>
      <c r="M67" s="12"/>
      <c r="N67" s="12"/>
      <c r="O67" s="199"/>
      <c r="P67" s="199"/>
      <c r="Q67" s="1036">
        <f t="shared" si="2"/>
        <v>0</v>
      </c>
      <c r="R67" s="37"/>
      <c r="S67" s="199"/>
      <c r="T67" s="199"/>
      <c r="U67" s="199"/>
      <c r="V67" s="199"/>
      <c r="W67" s="199"/>
      <c r="X67" s="199"/>
      <c r="Y67" s="199"/>
      <c r="Z67" s="205"/>
      <c r="AA67" s="205"/>
      <c r="AB67" s="205"/>
      <c r="AC67" s="205"/>
      <c r="AD67" s="205"/>
      <c r="AE67" s="205"/>
      <c r="AF67" s="199"/>
      <c r="AG67" s="199"/>
      <c r="AH67" s="199"/>
      <c r="AI67" s="199"/>
      <c r="AJ67" s="199"/>
      <c r="AK67" s="199"/>
      <c r="AL67" s="199"/>
      <c r="AM67" s="199"/>
      <c r="AN67" s="205"/>
      <c r="AO67" s="205"/>
      <c r="AP67" s="205"/>
      <c r="AQ67" s="205"/>
      <c r="AR67" s="205"/>
    </row>
    <row r="68" spans="1:44" ht="15.6">
      <c r="A68" s="199"/>
      <c r="B68" s="200"/>
      <c r="C68" s="200"/>
      <c r="D68" s="21" t="s">
        <v>3708</v>
      </c>
      <c r="E68" s="21"/>
      <c r="F68" s="433" t="s">
        <v>1421</v>
      </c>
      <c r="G68" s="211"/>
      <c r="H68" s="211"/>
      <c r="I68" s="211"/>
      <c r="J68" s="211"/>
      <c r="K68" s="211"/>
      <c r="L68" s="211"/>
      <c r="M68" s="12"/>
      <c r="N68" s="12"/>
      <c r="O68" s="199"/>
      <c r="P68" s="199"/>
      <c r="Q68" s="1036">
        <f t="shared" si="2"/>
        <v>0</v>
      </c>
      <c r="R68" s="37"/>
      <c r="S68" s="199"/>
      <c r="T68" s="199"/>
      <c r="U68" s="199"/>
      <c r="V68" s="199"/>
      <c r="W68" s="199"/>
      <c r="X68" s="199"/>
      <c r="Y68" s="199"/>
      <c r="Z68" s="205"/>
      <c r="AA68" s="205"/>
      <c r="AB68" s="205"/>
      <c r="AC68" s="205"/>
      <c r="AD68" s="205"/>
      <c r="AE68" s="205"/>
      <c r="AF68" s="199"/>
      <c r="AG68" s="199"/>
      <c r="AH68" s="199"/>
      <c r="AI68" s="199"/>
      <c r="AJ68" s="199"/>
      <c r="AK68" s="199"/>
      <c r="AL68" s="199"/>
      <c r="AM68" s="199"/>
      <c r="AN68" s="205"/>
      <c r="AO68" s="205"/>
      <c r="AP68" s="205"/>
      <c r="AQ68" s="205"/>
      <c r="AR68" s="205"/>
    </row>
    <row r="69" spans="1:44" ht="15.6">
      <c r="A69" s="199"/>
      <c r="B69" s="200"/>
      <c r="C69" s="200"/>
      <c r="D69" s="21" t="s">
        <v>3709</v>
      </c>
      <c r="E69" s="21"/>
      <c r="F69" s="433" t="s">
        <v>1421</v>
      </c>
      <c r="G69" s="211"/>
      <c r="H69" s="211"/>
      <c r="I69" s="211"/>
      <c r="J69" s="211"/>
      <c r="K69" s="211"/>
      <c r="L69" s="211"/>
      <c r="M69" s="12"/>
      <c r="N69" s="12"/>
      <c r="O69" s="199"/>
      <c r="P69" s="199"/>
      <c r="Q69" s="1036">
        <f t="shared" si="2"/>
        <v>0</v>
      </c>
      <c r="R69" s="37"/>
      <c r="S69" s="199"/>
      <c r="T69" s="199"/>
      <c r="U69" s="199"/>
      <c r="V69" s="199"/>
      <c r="W69" s="199"/>
      <c r="X69" s="199"/>
      <c r="Y69" s="199"/>
      <c r="Z69" s="205"/>
      <c r="AA69" s="205"/>
      <c r="AB69" s="205"/>
      <c r="AC69" s="205"/>
      <c r="AD69" s="205"/>
      <c r="AE69" s="205"/>
      <c r="AF69" s="199"/>
      <c r="AG69" s="199"/>
      <c r="AH69" s="199"/>
      <c r="AI69" s="199"/>
      <c r="AJ69" s="199"/>
      <c r="AK69" s="199"/>
      <c r="AL69" s="199"/>
      <c r="AM69" s="199"/>
      <c r="AN69" s="205"/>
      <c r="AO69" s="205"/>
      <c r="AP69" s="205"/>
      <c r="AQ69" s="205"/>
      <c r="AR69" s="205"/>
    </row>
    <row r="70" spans="1:44" ht="15.6">
      <c r="D70" s="21" t="s">
        <v>3710</v>
      </c>
      <c r="F70" s="433" t="s">
        <v>1421</v>
      </c>
      <c r="G70" s="211"/>
      <c r="H70" s="211"/>
      <c r="I70" s="211"/>
      <c r="J70" s="211"/>
      <c r="K70" s="211"/>
      <c r="L70" s="211"/>
      <c r="M70" s="12"/>
      <c r="N70" s="12"/>
      <c r="Q70" s="1036">
        <f t="shared" si="2"/>
        <v>0</v>
      </c>
      <c r="R70" s="37"/>
    </row>
    <row r="71" spans="1:44" ht="15">
      <c r="D71" s="21" t="s">
        <v>3711</v>
      </c>
      <c r="F71" s="433" t="s">
        <v>1421</v>
      </c>
      <c r="G71" s="211"/>
      <c r="H71" s="211"/>
      <c r="I71" s="211"/>
      <c r="J71" s="211"/>
      <c r="K71" s="211"/>
      <c r="L71" s="211"/>
      <c r="M71" s="12"/>
      <c r="N71" s="12"/>
      <c r="Q71" s="1036">
        <f t="shared" si="2"/>
        <v>0</v>
      </c>
    </row>
    <row r="72" spans="1:44" ht="15.6">
      <c r="D72" s="21" t="s">
        <v>3712</v>
      </c>
      <c r="F72" s="433" t="s">
        <v>1421</v>
      </c>
      <c r="G72" s="211"/>
      <c r="H72" s="211"/>
      <c r="I72" s="211"/>
      <c r="J72" s="211"/>
      <c r="K72" s="211"/>
      <c r="L72" s="211"/>
      <c r="M72" s="12"/>
      <c r="N72" s="12"/>
      <c r="Q72" s="1036">
        <f t="shared" si="2"/>
        <v>0</v>
      </c>
      <c r="R72" s="37"/>
    </row>
    <row r="73" spans="1:44" ht="13.8">
      <c r="M73" s="12"/>
      <c r="N73" s="12"/>
    </row>
    <row r="74" spans="1:44" ht="13.8">
      <c r="A74" s="13"/>
      <c r="B74" s="13"/>
      <c r="C74" s="35" t="s">
        <v>3728</v>
      </c>
      <c r="D74" s="35"/>
      <c r="E74" s="35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</row>
    <row r="75" spans="1:44" s="916" customFormat="1" ht="14.25" customHeight="1">
      <c r="A75" s="434"/>
      <c r="B75" s="434"/>
      <c r="C75" s="434"/>
      <c r="D75" s="434" t="s">
        <v>3727</v>
      </c>
      <c r="E75" s="434"/>
      <c r="F75" s="434"/>
      <c r="G75" s="434"/>
      <c r="H75" s="434"/>
      <c r="I75" s="434"/>
      <c r="J75" s="434"/>
      <c r="K75" s="434"/>
      <c r="L75" s="434"/>
      <c r="Q75" s="434"/>
      <c r="R75" s="434"/>
    </row>
    <row r="76" spans="1:44" s="916" customFormat="1" ht="14.25" customHeight="1">
      <c r="A76" s="434"/>
      <c r="B76" s="434"/>
      <c r="C76" s="434"/>
      <c r="D76" s="434"/>
      <c r="E76" s="434"/>
      <c r="F76" s="434"/>
      <c r="G76" s="434"/>
      <c r="H76" s="434"/>
      <c r="I76" s="434"/>
      <c r="J76" s="434"/>
      <c r="K76" s="434"/>
      <c r="L76" s="434"/>
      <c r="Q76" s="434"/>
      <c r="R76" s="434"/>
    </row>
    <row r="77" spans="1:44" ht="15.6">
      <c r="D77" s="21" t="s">
        <v>3704</v>
      </c>
      <c r="F77" s="433" t="s">
        <v>1421</v>
      </c>
      <c r="G77" s="1036">
        <f>IFERROR(G64/1000,"")</f>
        <v>0</v>
      </c>
      <c r="H77" s="1036">
        <f t="shared" ref="H77:L77" si="3">IFERROR(H64/1000,"")</f>
        <v>0</v>
      </c>
      <c r="I77" s="1036">
        <f t="shared" si="3"/>
        <v>0</v>
      </c>
      <c r="J77" s="1036">
        <f t="shared" si="3"/>
        <v>0</v>
      </c>
      <c r="K77" s="1036">
        <f t="shared" si="3"/>
        <v>0</v>
      </c>
      <c r="L77" s="1036">
        <f t="shared" si="3"/>
        <v>0</v>
      </c>
      <c r="Q77" s="1036">
        <f t="shared" ref="Q77:Q85" si="4">SUM(G77:L77)</f>
        <v>0</v>
      </c>
      <c r="R77" s="37"/>
    </row>
    <row r="78" spans="1:44" ht="15.6">
      <c r="A78" s="199"/>
      <c r="B78" s="200"/>
      <c r="C78" s="200"/>
      <c r="D78" s="21" t="s">
        <v>3705</v>
      </c>
      <c r="E78" s="21"/>
      <c r="F78" s="433" t="s">
        <v>1421</v>
      </c>
      <c r="G78" s="1036">
        <f t="shared" ref="G78:L85" si="5">IFERROR(G65/1000,"")</f>
        <v>0</v>
      </c>
      <c r="H78" s="1036">
        <f t="shared" si="5"/>
        <v>0</v>
      </c>
      <c r="I78" s="1036">
        <f t="shared" si="5"/>
        <v>0</v>
      </c>
      <c r="J78" s="1036">
        <f t="shared" si="5"/>
        <v>0</v>
      </c>
      <c r="K78" s="1036">
        <f t="shared" si="5"/>
        <v>0</v>
      </c>
      <c r="L78" s="1036">
        <f t="shared" si="5"/>
        <v>0</v>
      </c>
      <c r="O78" s="199"/>
      <c r="P78" s="199"/>
      <c r="Q78" s="1036">
        <f t="shared" si="4"/>
        <v>0</v>
      </c>
      <c r="R78" s="37"/>
      <c r="S78" s="199"/>
      <c r="T78" s="199"/>
      <c r="U78" s="199"/>
      <c r="V78" s="199"/>
      <c r="W78" s="199"/>
      <c r="X78" s="199"/>
      <c r="Y78" s="199"/>
      <c r="Z78" s="205"/>
      <c r="AA78" s="205"/>
      <c r="AB78" s="205"/>
      <c r="AC78" s="205"/>
      <c r="AD78" s="205"/>
      <c r="AE78" s="205"/>
      <c r="AF78" s="199"/>
      <c r="AG78" s="199"/>
      <c r="AH78" s="199"/>
      <c r="AI78" s="199"/>
      <c r="AJ78" s="199"/>
      <c r="AK78" s="199"/>
      <c r="AL78" s="199"/>
      <c r="AM78" s="199"/>
      <c r="AN78" s="205"/>
      <c r="AO78" s="205"/>
      <c r="AP78" s="205"/>
      <c r="AQ78" s="205"/>
      <c r="AR78" s="205"/>
    </row>
    <row r="79" spans="1:44" ht="15.6">
      <c r="A79" s="199"/>
      <c r="B79" s="200"/>
      <c r="C79" s="200"/>
      <c r="D79" s="21" t="s">
        <v>3706</v>
      </c>
      <c r="E79" s="21"/>
      <c r="F79" s="433" t="s">
        <v>1421</v>
      </c>
      <c r="G79" s="1036">
        <f t="shared" si="5"/>
        <v>0</v>
      </c>
      <c r="H79" s="1036">
        <f t="shared" si="5"/>
        <v>0</v>
      </c>
      <c r="I79" s="1036">
        <f t="shared" si="5"/>
        <v>0</v>
      </c>
      <c r="J79" s="1036">
        <f t="shared" si="5"/>
        <v>0</v>
      </c>
      <c r="K79" s="1036">
        <f t="shared" si="5"/>
        <v>0</v>
      </c>
      <c r="L79" s="1036">
        <f t="shared" si="5"/>
        <v>0</v>
      </c>
      <c r="O79" s="199"/>
      <c r="P79" s="199"/>
      <c r="Q79" s="1036">
        <f t="shared" si="4"/>
        <v>0</v>
      </c>
      <c r="R79" s="37"/>
      <c r="S79" s="199"/>
      <c r="T79" s="199"/>
      <c r="U79" s="199"/>
      <c r="V79" s="199"/>
      <c r="W79" s="199"/>
      <c r="X79" s="199"/>
      <c r="Y79" s="199"/>
      <c r="Z79" s="205"/>
      <c r="AA79" s="205"/>
      <c r="AB79" s="205"/>
      <c r="AC79" s="205"/>
      <c r="AD79" s="205"/>
      <c r="AE79" s="205"/>
      <c r="AF79" s="199"/>
      <c r="AG79" s="199"/>
      <c r="AH79" s="199"/>
      <c r="AI79" s="199"/>
      <c r="AJ79" s="199"/>
      <c r="AK79" s="199"/>
      <c r="AL79" s="199"/>
      <c r="AM79" s="199"/>
      <c r="AN79" s="205"/>
      <c r="AO79" s="205"/>
      <c r="AP79" s="205"/>
      <c r="AQ79" s="205"/>
      <c r="AR79" s="205"/>
    </row>
    <row r="80" spans="1:44" ht="15.6">
      <c r="A80" s="199"/>
      <c r="B80" s="200"/>
      <c r="C80" s="200"/>
      <c r="D80" s="21" t="s">
        <v>3707</v>
      </c>
      <c r="E80" s="21"/>
      <c r="F80" s="433" t="s">
        <v>1421</v>
      </c>
      <c r="G80" s="1036">
        <f t="shared" si="5"/>
        <v>0</v>
      </c>
      <c r="H80" s="1036">
        <f t="shared" si="5"/>
        <v>0</v>
      </c>
      <c r="I80" s="1036">
        <f t="shared" si="5"/>
        <v>0</v>
      </c>
      <c r="J80" s="1036">
        <f t="shared" si="5"/>
        <v>0</v>
      </c>
      <c r="K80" s="1036">
        <f t="shared" si="5"/>
        <v>0</v>
      </c>
      <c r="L80" s="1036">
        <f t="shared" si="5"/>
        <v>0</v>
      </c>
      <c r="O80" s="199"/>
      <c r="P80" s="199"/>
      <c r="Q80" s="1036">
        <f t="shared" si="4"/>
        <v>0</v>
      </c>
      <c r="R80" s="37"/>
      <c r="S80" s="199"/>
      <c r="T80" s="199"/>
      <c r="U80" s="199"/>
      <c r="V80" s="199"/>
      <c r="W80" s="199"/>
      <c r="X80" s="199"/>
      <c r="Y80" s="199"/>
      <c r="Z80" s="205"/>
      <c r="AA80" s="205"/>
      <c r="AB80" s="205"/>
      <c r="AC80" s="205"/>
      <c r="AD80" s="205"/>
      <c r="AE80" s="205"/>
      <c r="AF80" s="199"/>
      <c r="AG80" s="199"/>
      <c r="AH80" s="199"/>
      <c r="AI80" s="199"/>
      <c r="AJ80" s="199"/>
      <c r="AK80" s="199"/>
      <c r="AL80" s="199"/>
      <c r="AM80" s="199"/>
      <c r="AN80" s="205"/>
      <c r="AO80" s="205"/>
      <c r="AP80" s="205"/>
      <c r="AQ80" s="205"/>
      <c r="AR80" s="205"/>
    </row>
    <row r="81" spans="1:44" ht="15.6">
      <c r="A81" s="199"/>
      <c r="B81" s="200"/>
      <c r="C81" s="200"/>
      <c r="D81" s="21" t="s">
        <v>3708</v>
      </c>
      <c r="E81" s="21"/>
      <c r="F81" s="433" t="s">
        <v>1421</v>
      </c>
      <c r="G81" s="1036">
        <f t="shared" si="5"/>
        <v>0</v>
      </c>
      <c r="H81" s="1036">
        <f t="shared" si="5"/>
        <v>0</v>
      </c>
      <c r="I81" s="1036">
        <f t="shared" si="5"/>
        <v>0</v>
      </c>
      <c r="J81" s="1036">
        <f t="shared" si="5"/>
        <v>0</v>
      </c>
      <c r="K81" s="1036">
        <f t="shared" si="5"/>
        <v>0</v>
      </c>
      <c r="L81" s="1036">
        <f t="shared" si="5"/>
        <v>0</v>
      </c>
      <c r="O81" s="199"/>
      <c r="P81" s="199"/>
      <c r="Q81" s="1036">
        <f t="shared" si="4"/>
        <v>0</v>
      </c>
      <c r="R81" s="37"/>
      <c r="S81" s="199"/>
      <c r="T81" s="199"/>
      <c r="U81" s="199"/>
      <c r="V81" s="199"/>
      <c r="W81" s="199"/>
      <c r="X81" s="199"/>
      <c r="Y81" s="199"/>
      <c r="Z81" s="205"/>
      <c r="AA81" s="205"/>
      <c r="AB81" s="205"/>
      <c r="AC81" s="205"/>
      <c r="AD81" s="205"/>
      <c r="AE81" s="205"/>
      <c r="AF81" s="199"/>
      <c r="AG81" s="199"/>
      <c r="AH81" s="199"/>
      <c r="AI81" s="199"/>
      <c r="AJ81" s="199"/>
      <c r="AK81" s="199"/>
      <c r="AL81" s="199"/>
      <c r="AM81" s="199"/>
      <c r="AN81" s="205"/>
      <c r="AO81" s="205"/>
      <c r="AP81" s="205"/>
      <c r="AQ81" s="205"/>
      <c r="AR81" s="205"/>
    </row>
    <row r="82" spans="1:44" ht="15.6">
      <c r="A82" s="199"/>
      <c r="B82" s="200"/>
      <c r="C82" s="200"/>
      <c r="D82" s="21" t="s">
        <v>3709</v>
      </c>
      <c r="E82" s="21"/>
      <c r="F82" s="433" t="s">
        <v>1421</v>
      </c>
      <c r="G82" s="1036">
        <f t="shared" si="5"/>
        <v>0</v>
      </c>
      <c r="H82" s="1036">
        <f t="shared" si="5"/>
        <v>0</v>
      </c>
      <c r="I82" s="1036">
        <f t="shared" si="5"/>
        <v>0</v>
      </c>
      <c r="J82" s="1036">
        <f t="shared" si="5"/>
        <v>0</v>
      </c>
      <c r="K82" s="1036">
        <f t="shared" si="5"/>
        <v>0</v>
      </c>
      <c r="L82" s="1036">
        <f t="shared" si="5"/>
        <v>0</v>
      </c>
      <c r="O82" s="199"/>
      <c r="P82" s="199"/>
      <c r="Q82" s="1036">
        <f t="shared" si="4"/>
        <v>0</v>
      </c>
      <c r="R82" s="37"/>
      <c r="S82" s="199"/>
      <c r="T82" s="199"/>
      <c r="U82" s="199"/>
      <c r="V82" s="199"/>
      <c r="W82" s="199"/>
      <c r="X82" s="199"/>
      <c r="Y82" s="199"/>
      <c r="Z82" s="205"/>
      <c r="AA82" s="205"/>
      <c r="AB82" s="205"/>
      <c r="AC82" s="205"/>
      <c r="AD82" s="205"/>
      <c r="AE82" s="205"/>
      <c r="AF82" s="199"/>
      <c r="AG82" s="199"/>
      <c r="AH82" s="199"/>
      <c r="AI82" s="199"/>
      <c r="AJ82" s="199"/>
      <c r="AK82" s="199"/>
      <c r="AL82" s="199"/>
      <c r="AM82" s="199"/>
      <c r="AN82" s="205"/>
      <c r="AO82" s="205"/>
      <c r="AP82" s="205"/>
      <c r="AQ82" s="205"/>
      <c r="AR82" s="205"/>
    </row>
    <row r="83" spans="1:44" ht="15.6">
      <c r="D83" s="21" t="s">
        <v>3710</v>
      </c>
      <c r="F83" s="433" t="s">
        <v>1421</v>
      </c>
      <c r="G83" s="1036">
        <f t="shared" si="5"/>
        <v>0</v>
      </c>
      <c r="H83" s="1036">
        <f t="shared" si="5"/>
        <v>0</v>
      </c>
      <c r="I83" s="1036">
        <f t="shared" si="5"/>
        <v>0</v>
      </c>
      <c r="J83" s="1036">
        <f t="shared" si="5"/>
        <v>0</v>
      </c>
      <c r="K83" s="1036">
        <f t="shared" si="5"/>
        <v>0</v>
      </c>
      <c r="L83" s="1036">
        <f t="shared" si="5"/>
        <v>0</v>
      </c>
      <c r="Q83" s="1036">
        <f t="shared" si="4"/>
        <v>0</v>
      </c>
      <c r="R83" s="37"/>
    </row>
    <row r="84" spans="1:44" ht="15.6">
      <c r="D84" s="21" t="s">
        <v>3711</v>
      </c>
      <c r="F84" s="433" t="s">
        <v>1421</v>
      </c>
      <c r="G84" s="1036">
        <f t="shared" si="5"/>
        <v>0</v>
      </c>
      <c r="H84" s="1036">
        <f t="shared" si="5"/>
        <v>0</v>
      </c>
      <c r="I84" s="1036">
        <f t="shared" si="5"/>
        <v>0</v>
      </c>
      <c r="J84" s="1036">
        <f t="shared" si="5"/>
        <v>0</v>
      </c>
      <c r="K84" s="1036">
        <f t="shared" si="5"/>
        <v>0</v>
      </c>
      <c r="L84" s="1036">
        <f t="shared" si="5"/>
        <v>0</v>
      </c>
      <c r="Q84" s="1036">
        <f t="shared" si="4"/>
        <v>0</v>
      </c>
    </row>
    <row r="85" spans="1:44" ht="15.6">
      <c r="D85" s="21" t="s">
        <v>3712</v>
      </c>
      <c r="F85" s="433" t="s">
        <v>1421</v>
      </c>
      <c r="G85" s="1036">
        <f t="shared" si="5"/>
        <v>0</v>
      </c>
      <c r="H85" s="1036">
        <f t="shared" si="5"/>
        <v>0</v>
      </c>
      <c r="I85" s="1036">
        <f t="shared" si="5"/>
        <v>0</v>
      </c>
      <c r="J85" s="1036">
        <f t="shared" si="5"/>
        <v>0</v>
      </c>
      <c r="K85" s="1036">
        <f t="shared" si="5"/>
        <v>0</v>
      </c>
      <c r="L85" s="1036">
        <f t="shared" si="5"/>
        <v>0</v>
      </c>
      <c r="Q85" s="1036">
        <f t="shared" si="4"/>
        <v>0</v>
      </c>
      <c r="R85" s="37"/>
    </row>
    <row r="87" spans="1:44" ht="13.8">
      <c r="A87" s="13"/>
      <c r="B87" s="13"/>
      <c r="C87" s="35" t="s">
        <v>3729</v>
      </c>
      <c r="D87" s="35"/>
      <c r="E87" s="35"/>
      <c r="F87" s="34"/>
      <c r="G87" s="34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</row>
    <row r="88" spans="1:44" s="916" customFormat="1" ht="14.25" customHeight="1">
      <c r="A88" s="434"/>
      <c r="B88" s="434"/>
      <c r="C88" s="434"/>
      <c r="D88" s="434" t="s">
        <v>3730</v>
      </c>
      <c r="E88" s="434"/>
      <c r="F88" s="434"/>
      <c r="G88" s="434"/>
      <c r="H88" s="434"/>
      <c r="I88" s="434"/>
      <c r="J88" s="434"/>
      <c r="K88" s="434"/>
      <c r="L88" s="434"/>
      <c r="Q88" s="434"/>
      <c r="R88" s="434"/>
    </row>
    <row r="90" spans="1:44" ht="15.6">
      <c r="D90" s="21" t="s">
        <v>3704</v>
      </c>
      <c r="Q90" s="211"/>
      <c r="R90" s="37"/>
    </row>
    <row r="91" spans="1:44" ht="15.6">
      <c r="A91" s="199"/>
      <c r="B91" s="200"/>
      <c r="C91" s="200"/>
      <c r="D91" s="21" t="s">
        <v>3705</v>
      </c>
      <c r="E91" s="21"/>
      <c r="O91" s="199"/>
      <c r="P91" s="199"/>
      <c r="Q91" s="211"/>
      <c r="R91" s="37"/>
      <c r="S91" s="199"/>
      <c r="T91" s="199"/>
      <c r="U91" s="199"/>
      <c r="V91" s="199"/>
      <c r="W91" s="199"/>
      <c r="X91" s="199"/>
      <c r="Y91" s="199"/>
      <c r="Z91" s="205"/>
      <c r="AA91" s="205"/>
      <c r="AB91" s="205"/>
      <c r="AC91" s="205"/>
      <c r="AD91" s="205"/>
      <c r="AE91" s="205"/>
      <c r="AF91" s="199"/>
      <c r="AG91" s="199"/>
      <c r="AH91" s="199"/>
      <c r="AI91" s="199"/>
      <c r="AJ91" s="199"/>
      <c r="AK91" s="199"/>
      <c r="AL91" s="199"/>
      <c r="AM91" s="199"/>
      <c r="AN91" s="205"/>
      <c r="AO91" s="205"/>
      <c r="AP91" s="205"/>
      <c r="AQ91" s="205"/>
      <c r="AR91" s="205"/>
    </row>
    <row r="92" spans="1:44" ht="15.6">
      <c r="A92" s="199"/>
      <c r="B92" s="200"/>
      <c r="C92" s="200"/>
      <c r="D92" s="21" t="s">
        <v>3706</v>
      </c>
      <c r="E92" s="21"/>
      <c r="O92" s="199"/>
      <c r="P92" s="199"/>
      <c r="Q92" s="211"/>
      <c r="R92" s="37"/>
      <c r="S92" s="199"/>
      <c r="T92" s="199"/>
      <c r="U92" s="199"/>
      <c r="V92" s="199"/>
      <c r="W92" s="199"/>
      <c r="X92" s="199"/>
      <c r="Y92" s="199"/>
      <c r="Z92" s="205"/>
      <c r="AA92" s="205"/>
      <c r="AB92" s="205"/>
      <c r="AC92" s="205"/>
      <c r="AD92" s="205"/>
      <c r="AE92" s="205"/>
      <c r="AF92" s="199"/>
      <c r="AG92" s="199"/>
      <c r="AH92" s="199"/>
      <c r="AI92" s="199"/>
      <c r="AJ92" s="199"/>
      <c r="AK92" s="199"/>
      <c r="AL92" s="199"/>
      <c r="AM92" s="199"/>
      <c r="AN92" s="205"/>
      <c r="AO92" s="205"/>
      <c r="AP92" s="205"/>
      <c r="AQ92" s="205"/>
      <c r="AR92" s="205"/>
    </row>
    <row r="93" spans="1:44" ht="15.6">
      <c r="A93" s="199"/>
      <c r="B93" s="200"/>
      <c r="C93" s="200"/>
      <c r="D93" s="21" t="s">
        <v>3707</v>
      </c>
      <c r="E93" s="21"/>
      <c r="O93" s="199"/>
      <c r="P93" s="199"/>
      <c r="Q93" s="211"/>
      <c r="R93" s="37"/>
      <c r="S93" s="199"/>
      <c r="T93" s="199"/>
      <c r="U93" s="199"/>
      <c r="V93" s="199"/>
      <c r="W93" s="199"/>
      <c r="X93" s="199"/>
      <c r="Y93" s="199"/>
      <c r="Z93" s="205"/>
      <c r="AA93" s="205"/>
      <c r="AB93" s="205"/>
      <c r="AC93" s="205"/>
      <c r="AD93" s="205"/>
      <c r="AE93" s="205"/>
      <c r="AF93" s="199"/>
      <c r="AG93" s="199"/>
      <c r="AH93" s="199"/>
      <c r="AI93" s="199"/>
      <c r="AJ93" s="199"/>
      <c r="AK93" s="199"/>
      <c r="AL93" s="199"/>
      <c r="AM93" s="199"/>
      <c r="AN93" s="205"/>
      <c r="AO93" s="205"/>
      <c r="AP93" s="205"/>
      <c r="AQ93" s="205"/>
      <c r="AR93" s="205"/>
    </row>
    <row r="94" spans="1:44" ht="15.6">
      <c r="A94" s="199"/>
      <c r="B94" s="200"/>
      <c r="C94" s="200"/>
      <c r="D94" s="21" t="s">
        <v>3708</v>
      </c>
      <c r="E94" s="21"/>
      <c r="O94" s="199"/>
      <c r="P94" s="199"/>
      <c r="Q94" s="211"/>
      <c r="R94" s="37"/>
      <c r="S94" s="199"/>
      <c r="T94" s="199"/>
      <c r="U94" s="199"/>
      <c r="V94" s="199"/>
      <c r="W94" s="199"/>
      <c r="X94" s="199"/>
      <c r="Y94" s="199"/>
      <c r="Z94" s="205"/>
      <c r="AA94" s="205"/>
      <c r="AB94" s="205"/>
      <c r="AC94" s="205"/>
      <c r="AD94" s="205"/>
      <c r="AE94" s="205"/>
      <c r="AF94" s="199"/>
      <c r="AG94" s="199"/>
      <c r="AH94" s="199"/>
      <c r="AI94" s="199"/>
      <c r="AJ94" s="199"/>
      <c r="AK94" s="199"/>
      <c r="AL94" s="199"/>
      <c r="AM94" s="199"/>
      <c r="AN94" s="205"/>
      <c r="AO94" s="205"/>
      <c r="AP94" s="205"/>
      <c r="AQ94" s="205"/>
      <c r="AR94" s="205"/>
    </row>
    <row r="95" spans="1:44" ht="15.6">
      <c r="A95" s="199"/>
      <c r="B95" s="200"/>
      <c r="C95" s="200"/>
      <c r="D95" s="21" t="s">
        <v>3709</v>
      </c>
      <c r="E95" s="21"/>
      <c r="O95" s="199"/>
      <c r="P95" s="199"/>
      <c r="Q95" s="211"/>
      <c r="R95" s="37"/>
      <c r="S95" s="199"/>
      <c r="T95" s="199"/>
      <c r="U95" s="199"/>
      <c r="V95" s="199"/>
      <c r="W95" s="199"/>
      <c r="X95" s="199"/>
      <c r="Y95" s="199"/>
      <c r="Z95" s="205"/>
      <c r="AA95" s="205"/>
      <c r="AB95" s="205"/>
      <c r="AC95" s="205"/>
      <c r="AD95" s="205"/>
      <c r="AE95" s="205"/>
      <c r="AF95" s="199"/>
      <c r="AG95" s="199"/>
      <c r="AH95" s="199"/>
      <c r="AI95" s="199"/>
      <c r="AJ95" s="199"/>
      <c r="AK95" s="199"/>
      <c r="AL95" s="199"/>
      <c r="AM95" s="199"/>
      <c r="AN95" s="205"/>
      <c r="AO95" s="205"/>
      <c r="AP95" s="205"/>
      <c r="AQ95" s="205"/>
      <c r="AR95" s="205"/>
    </row>
    <row r="96" spans="1:44" ht="15.6">
      <c r="D96" s="21" t="s">
        <v>3710</v>
      </c>
      <c r="Q96" s="211"/>
      <c r="R96" s="37"/>
    </row>
    <row r="97" spans="1:18">
      <c r="D97" s="21" t="s">
        <v>3711</v>
      </c>
      <c r="Q97" s="211"/>
    </row>
    <row r="98" spans="1:18" ht="15.6">
      <c r="D98" s="21" t="s">
        <v>3712</v>
      </c>
      <c r="Q98" s="211"/>
      <c r="R98" s="37"/>
    </row>
    <row r="99" spans="1:18">
      <c r="D99" s="12" t="s">
        <v>3731</v>
      </c>
      <c r="Q99" s="211"/>
    </row>
    <row r="101" spans="1:18" ht="13.8">
      <c r="A101" s="13"/>
      <c r="B101" s="13"/>
      <c r="C101" s="35" t="s">
        <v>3732</v>
      </c>
      <c r="D101" s="35"/>
      <c r="E101" s="35"/>
      <c r="F101" s="34"/>
      <c r="G101" s="34"/>
      <c r="H101" s="34"/>
      <c r="I101" s="34"/>
      <c r="J101" s="34"/>
      <c r="K101" s="34"/>
      <c r="L101" s="34"/>
      <c r="M101" s="34"/>
      <c r="N101" s="34"/>
      <c r="O101" s="34"/>
      <c r="P101" s="34"/>
      <c r="Q101" s="34"/>
      <c r="R101" s="34"/>
    </row>
    <row r="103" spans="1:18" ht="15.6">
      <c r="D103" s="434" t="s">
        <v>3733</v>
      </c>
      <c r="Q103" s="211"/>
      <c r="R103" s="37"/>
    </row>
    <row r="105" spans="1:18" s="28" customFormat="1" ht="17.399999999999999">
      <c r="B105" s="29" t="s">
        <v>1392</v>
      </c>
    </row>
  </sheetData>
  <mergeCells count="5">
    <mergeCell ref="R6:R7"/>
    <mergeCell ref="G6:H6"/>
    <mergeCell ref="I6:J6"/>
    <mergeCell ref="K6:L6"/>
    <mergeCell ref="Q6:Q7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51DF2-B90F-419F-BDBF-BB3CF1EAD597}">
  <sheetPr codeName="Sheet96">
    <tabColor theme="0" tint="-0.34998626667073579"/>
    <pageSetUpPr autoPageBreaks="0"/>
  </sheetPr>
  <dimension ref="A1:AK72"/>
  <sheetViews>
    <sheetView zoomScale="80" zoomScaleNormal="80" workbookViewId="0">
      <pane ySplit="6" topLeftCell="A7" activePane="bottomLeft" state="frozen"/>
      <selection activeCell="D3" sqref="D3"/>
      <selection pane="bottomLeft" activeCell="K75" sqref="K75"/>
    </sheetView>
  </sheetViews>
  <sheetFormatPr defaultColWidth="0" defaultRowHeight="13.8"/>
  <cols>
    <col min="1" max="1" width="12.5546875" style="12" customWidth="1"/>
    <col min="2" max="2" width="4.5546875" style="12" customWidth="1"/>
    <col min="3" max="4" width="1.5546875" style="12" customWidth="1"/>
    <col min="5" max="5" width="13.5546875" style="12" customWidth="1"/>
    <col min="6" max="6" width="15" style="12" customWidth="1"/>
    <col min="7" max="7" width="31.5546875" style="12" bestFit="1" customWidth="1"/>
    <col min="8" max="9" width="17" style="12" customWidth="1"/>
    <col min="10" max="13" width="18" style="12" customWidth="1"/>
    <col min="14" max="18" width="1.5546875" style="12" customWidth="1"/>
    <col min="19" max="19" width="5" style="12" hidden="1" customWidth="1"/>
    <col min="20" max="16384" width="14" style="12" hidden="1"/>
  </cols>
  <sheetData>
    <row r="1" spans="1:37" s="97" customFormat="1" ht="24.6">
      <c r="A1" s="65" t="s">
        <v>1247</v>
      </c>
      <c r="B1" s="3"/>
      <c r="C1" s="2"/>
      <c r="D1" s="2"/>
      <c r="E1" s="2"/>
      <c r="F1" s="2"/>
      <c r="G1" s="2"/>
      <c r="H1" s="2"/>
      <c r="I1" s="2"/>
      <c r="J1" s="2"/>
      <c r="K1" s="3"/>
      <c r="L1" s="2"/>
      <c r="M1" s="2"/>
      <c r="N1" s="2"/>
      <c r="O1" s="2"/>
      <c r="P1" s="2"/>
      <c r="Q1" s="2"/>
      <c r="R1" s="2"/>
    </row>
    <row r="2" spans="1:37" s="97" customFormat="1" ht="24.6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</row>
    <row r="3" spans="1:37" s="97" customFormat="1" ht="24.6">
      <c r="A3" s="4">
        <f>Cover!$E$15</f>
        <v>2024</v>
      </c>
      <c r="B3" s="1160"/>
      <c r="C3" s="1160"/>
      <c r="D3" s="1160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</row>
    <row r="4" spans="1:37" s="98" customFormat="1" ht="25.2" thickBot="1">
      <c r="A4" s="5" t="s">
        <v>3734</v>
      </c>
      <c r="B4" s="7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</row>
    <row r="5" spans="1:37" ht="17.399999999999999">
      <c r="A5" s="8"/>
      <c r="B5" s="9"/>
      <c r="C5" s="9"/>
      <c r="D5" s="10"/>
      <c r="E5" s="10"/>
      <c r="F5" s="10"/>
      <c r="G5" s="10"/>
      <c r="H5" s="8"/>
      <c r="I5" s="508" t="s">
        <v>1580</v>
      </c>
      <c r="J5" s="510"/>
      <c r="K5" s="510"/>
      <c r="L5" s="510"/>
      <c r="M5" s="509"/>
      <c r="N5" s="8"/>
      <c r="O5" s="8"/>
      <c r="P5" s="8"/>
      <c r="Q5" s="8"/>
      <c r="R5" s="8"/>
      <c r="S5" s="11"/>
    </row>
    <row r="6" spans="1:37" s="64" customFormat="1" ht="15.6">
      <c r="A6" s="22"/>
      <c r="B6" s="60"/>
      <c r="C6" s="60"/>
      <c r="D6" s="37" t="s">
        <v>165</v>
      </c>
      <c r="E6" s="37" t="s">
        <v>166</v>
      </c>
      <c r="F6" s="37" t="s">
        <v>167</v>
      </c>
      <c r="G6" s="37" t="s">
        <v>1394</v>
      </c>
      <c r="H6" s="38" t="s">
        <v>176</v>
      </c>
      <c r="I6" s="121">
        <v>2022</v>
      </c>
      <c r="J6" s="122">
        <v>2023</v>
      </c>
      <c r="K6" s="122">
        <v>2024</v>
      </c>
      <c r="L6" s="122">
        <v>2025</v>
      </c>
      <c r="M6" s="123">
        <v>2026</v>
      </c>
      <c r="N6" s="22"/>
      <c r="O6" s="22"/>
      <c r="P6" s="22"/>
      <c r="Q6" s="22"/>
      <c r="R6" s="22"/>
      <c r="S6" s="22"/>
    </row>
    <row r="8" spans="1:37" s="28" customFormat="1" ht="22.8">
      <c r="B8" s="904" t="s">
        <v>3735</v>
      </c>
    </row>
    <row r="10" spans="1:37" s="28" customFormat="1" ht="17.399999999999999">
      <c r="B10" s="29" t="s">
        <v>2378</v>
      </c>
    </row>
    <row r="11" spans="1:37" s="64" customFormat="1" ht="15.6">
      <c r="A11" s="22"/>
      <c r="B11" s="60"/>
      <c r="C11" s="60"/>
      <c r="D11" s="37"/>
      <c r="E11" s="37"/>
      <c r="F11" s="37"/>
      <c r="G11" s="37"/>
      <c r="H11" s="38"/>
      <c r="I11" s="390"/>
      <c r="J11" s="390"/>
      <c r="K11" s="390"/>
      <c r="L11" s="390"/>
      <c r="M11" s="390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</row>
    <row r="12" spans="1:37">
      <c r="A12" s="418" t="s">
        <v>2380</v>
      </c>
      <c r="D12" s="21"/>
      <c r="E12" s="12" t="s">
        <v>3735</v>
      </c>
      <c r="F12" s="21" t="s">
        <v>167</v>
      </c>
      <c r="G12" s="385" t="s">
        <v>1581</v>
      </c>
      <c r="H12" s="8" t="s">
        <v>3736</v>
      </c>
      <c r="I12" s="1283">
        <f t="shared" ref="I12:M22" si="0">(I29+I44)-I59</f>
        <v>0</v>
      </c>
      <c r="J12" s="1283">
        <f t="shared" si="0"/>
        <v>0</v>
      </c>
      <c r="K12" s="1283">
        <f t="shared" si="0"/>
        <v>0</v>
      </c>
      <c r="L12" s="1283">
        <f t="shared" si="0"/>
        <v>0</v>
      </c>
      <c r="M12" s="1283">
        <f t="shared" si="0"/>
        <v>0</v>
      </c>
    </row>
    <row r="13" spans="1:37">
      <c r="A13" s="418" t="s">
        <v>2380</v>
      </c>
      <c r="D13" s="21"/>
      <c r="E13" s="12" t="s">
        <v>3735</v>
      </c>
      <c r="F13" s="21" t="s">
        <v>167</v>
      </c>
      <c r="G13" s="385" t="s">
        <v>1584</v>
      </c>
      <c r="H13" s="8" t="s">
        <v>3736</v>
      </c>
      <c r="I13" s="1283">
        <f t="shared" si="0"/>
        <v>0</v>
      </c>
      <c r="J13" s="1283">
        <f t="shared" si="0"/>
        <v>0</v>
      </c>
      <c r="K13" s="1283">
        <f t="shared" si="0"/>
        <v>0</v>
      </c>
      <c r="L13" s="1283">
        <f t="shared" si="0"/>
        <v>0</v>
      </c>
      <c r="M13" s="1283">
        <f t="shared" si="0"/>
        <v>0</v>
      </c>
    </row>
    <row r="14" spans="1:37">
      <c r="A14" s="418" t="s">
        <v>2380</v>
      </c>
      <c r="D14" s="21"/>
      <c r="E14" s="12" t="s">
        <v>3735</v>
      </c>
      <c r="F14" s="21" t="s">
        <v>167</v>
      </c>
      <c r="G14" s="157" t="s">
        <v>180</v>
      </c>
      <c r="H14" s="8" t="s">
        <v>3736</v>
      </c>
      <c r="I14" s="1283">
        <f t="shared" si="0"/>
        <v>0</v>
      </c>
      <c r="J14" s="1283">
        <f t="shared" si="0"/>
        <v>0</v>
      </c>
      <c r="K14" s="1283">
        <f t="shared" si="0"/>
        <v>0</v>
      </c>
      <c r="L14" s="1283">
        <f t="shared" si="0"/>
        <v>0</v>
      </c>
      <c r="M14" s="1283">
        <f t="shared" si="0"/>
        <v>0</v>
      </c>
    </row>
    <row r="15" spans="1:37">
      <c r="A15" s="418" t="s">
        <v>2380</v>
      </c>
      <c r="D15" s="21"/>
      <c r="E15" s="12" t="s">
        <v>3735</v>
      </c>
      <c r="F15" s="21" t="s">
        <v>167</v>
      </c>
      <c r="G15" s="157" t="s">
        <v>1269</v>
      </c>
      <c r="H15" s="8" t="s">
        <v>3736</v>
      </c>
      <c r="I15" s="1283">
        <f t="shared" si="0"/>
        <v>0</v>
      </c>
      <c r="J15" s="1283">
        <f t="shared" si="0"/>
        <v>0</v>
      </c>
      <c r="K15" s="1283">
        <f t="shared" si="0"/>
        <v>0</v>
      </c>
      <c r="L15" s="1283">
        <f t="shared" si="0"/>
        <v>0</v>
      </c>
      <c r="M15" s="1283">
        <f t="shared" si="0"/>
        <v>0</v>
      </c>
    </row>
    <row r="16" spans="1:37">
      <c r="A16" s="418" t="s">
        <v>2380</v>
      </c>
      <c r="D16" s="21"/>
      <c r="E16" s="12" t="s">
        <v>3735</v>
      </c>
      <c r="F16" s="21" t="s">
        <v>167</v>
      </c>
      <c r="G16" s="157" t="s">
        <v>3737</v>
      </c>
      <c r="H16" s="8" t="s">
        <v>3736</v>
      </c>
      <c r="I16" s="1283">
        <f t="shared" si="0"/>
        <v>0</v>
      </c>
      <c r="J16" s="1283">
        <f t="shared" si="0"/>
        <v>0</v>
      </c>
      <c r="K16" s="1283">
        <f t="shared" si="0"/>
        <v>0</v>
      </c>
      <c r="L16" s="1283">
        <f t="shared" si="0"/>
        <v>0</v>
      </c>
      <c r="M16" s="1283">
        <f t="shared" si="0"/>
        <v>0</v>
      </c>
    </row>
    <row r="17" spans="1:19">
      <c r="A17" s="418" t="s">
        <v>2380</v>
      </c>
      <c r="D17" s="21"/>
      <c r="E17" s="12" t="s">
        <v>3735</v>
      </c>
      <c r="F17" s="21" t="s">
        <v>167</v>
      </c>
      <c r="G17" s="157" t="s">
        <v>3738</v>
      </c>
      <c r="H17" s="8" t="s">
        <v>3736</v>
      </c>
      <c r="I17" s="1283">
        <f t="shared" si="0"/>
        <v>0</v>
      </c>
      <c r="J17" s="1283">
        <f t="shared" si="0"/>
        <v>0</v>
      </c>
      <c r="K17" s="1283">
        <f t="shared" si="0"/>
        <v>0</v>
      </c>
      <c r="L17" s="1283">
        <f t="shared" si="0"/>
        <v>0</v>
      </c>
      <c r="M17" s="1283">
        <f t="shared" si="0"/>
        <v>0</v>
      </c>
    </row>
    <row r="18" spans="1:19">
      <c r="A18" s="418" t="s">
        <v>2380</v>
      </c>
      <c r="D18" s="21"/>
      <c r="E18" s="12" t="s">
        <v>3735</v>
      </c>
      <c r="F18" s="21" t="s">
        <v>167</v>
      </c>
      <c r="G18" s="157" t="s">
        <v>3739</v>
      </c>
      <c r="H18" s="8" t="s">
        <v>3736</v>
      </c>
      <c r="I18" s="1283">
        <f t="shared" si="0"/>
        <v>0</v>
      </c>
      <c r="J18" s="1283">
        <f t="shared" si="0"/>
        <v>0</v>
      </c>
      <c r="K18" s="1283">
        <f t="shared" si="0"/>
        <v>0</v>
      </c>
      <c r="L18" s="1283">
        <f t="shared" si="0"/>
        <v>0</v>
      </c>
      <c r="M18" s="1283">
        <f t="shared" si="0"/>
        <v>0</v>
      </c>
    </row>
    <row r="19" spans="1:19">
      <c r="A19" s="418" t="s">
        <v>2380</v>
      </c>
      <c r="D19" s="21"/>
      <c r="E19" s="12" t="s">
        <v>3735</v>
      </c>
      <c r="F19" s="21" t="s">
        <v>167</v>
      </c>
      <c r="G19" s="157" t="s">
        <v>2755</v>
      </c>
      <c r="H19" s="8" t="s">
        <v>3736</v>
      </c>
      <c r="I19" s="1283">
        <f t="shared" si="0"/>
        <v>0</v>
      </c>
      <c r="J19" s="1283">
        <f t="shared" si="0"/>
        <v>0</v>
      </c>
      <c r="K19" s="1283">
        <f t="shared" si="0"/>
        <v>0</v>
      </c>
      <c r="L19" s="1283">
        <f t="shared" si="0"/>
        <v>0</v>
      </c>
      <c r="M19" s="1283">
        <f t="shared" si="0"/>
        <v>0</v>
      </c>
    </row>
    <row r="20" spans="1:19">
      <c r="A20" s="418" t="s">
        <v>2380</v>
      </c>
      <c r="D20" s="21"/>
      <c r="E20" s="12" t="s">
        <v>3735</v>
      </c>
      <c r="F20" s="21" t="s">
        <v>167</v>
      </c>
      <c r="G20" s="157" t="s">
        <v>119</v>
      </c>
      <c r="H20" s="8" t="s">
        <v>3736</v>
      </c>
      <c r="I20" s="1283">
        <f t="shared" si="0"/>
        <v>0</v>
      </c>
      <c r="J20" s="1283">
        <f t="shared" si="0"/>
        <v>0</v>
      </c>
      <c r="K20" s="1283">
        <f t="shared" si="0"/>
        <v>0</v>
      </c>
      <c r="L20" s="1283">
        <f t="shared" si="0"/>
        <v>0</v>
      </c>
      <c r="M20" s="1283">
        <f t="shared" si="0"/>
        <v>0</v>
      </c>
    </row>
    <row r="21" spans="1:19">
      <c r="A21" s="418" t="s">
        <v>2380</v>
      </c>
      <c r="D21" s="21"/>
      <c r="E21" s="12" t="s">
        <v>3735</v>
      </c>
      <c r="F21" s="21" t="s">
        <v>167</v>
      </c>
      <c r="G21" s="157" t="s">
        <v>119</v>
      </c>
      <c r="H21" s="8" t="s">
        <v>3736</v>
      </c>
      <c r="I21" s="1283">
        <f t="shared" si="0"/>
        <v>0</v>
      </c>
      <c r="J21" s="1283">
        <f t="shared" si="0"/>
        <v>0</v>
      </c>
      <c r="K21" s="1283">
        <f t="shared" si="0"/>
        <v>0</v>
      </c>
      <c r="L21" s="1283">
        <f t="shared" si="0"/>
        <v>0</v>
      </c>
      <c r="M21" s="1283">
        <f t="shared" si="0"/>
        <v>0</v>
      </c>
    </row>
    <row r="22" spans="1:19">
      <c r="A22" s="418" t="s">
        <v>2380</v>
      </c>
      <c r="D22" s="21"/>
      <c r="E22" s="12" t="s">
        <v>3735</v>
      </c>
      <c r="F22" s="21" t="s">
        <v>167</v>
      </c>
      <c r="G22" s="157" t="s">
        <v>119</v>
      </c>
      <c r="H22" s="8" t="s">
        <v>3736</v>
      </c>
      <c r="I22" s="1283">
        <f t="shared" si="0"/>
        <v>0</v>
      </c>
      <c r="J22" s="1283">
        <f t="shared" si="0"/>
        <v>0</v>
      </c>
      <c r="K22" s="1283">
        <f t="shared" si="0"/>
        <v>0</v>
      </c>
      <c r="L22" s="1283">
        <f t="shared" si="0"/>
        <v>0</v>
      </c>
      <c r="M22" s="1283">
        <f t="shared" si="0"/>
        <v>0</v>
      </c>
    </row>
    <row r="23" spans="1:19">
      <c r="A23" s="418" t="s">
        <v>2380</v>
      </c>
      <c r="D23" s="21"/>
      <c r="E23" s="30" t="s">
        <v>3735</v>
      </c>
      <c r="F23" s="21" t="s">
        <v>167</v>
      </c>
      <c r="G23" s="30" t="s">
        <v>1383</v>
      </c>
      <c r="H23" s="32" t="s">
        <v>3736</v>
      </c>
      <c r="I23" s="1285">
        <f>SUM(I12:I22)</f>
        <v>0</v>
      </c>
      <c r="J23" s="1285">
        <f t="shared" ref="J23:M23" si="1">SUM(J12:J22)</f>
        <v>0</v>
      </c>
      <c r="K23" s="1285">
        <f t="shared" si="1"/>
        <v>0</v>
      </c>
      <c r="L23" s="1285">
        <f t="shared" si="1"/>
        <v>0</v>
      </c>
      <c r="M23" s="1285">
        <f t="shared" si="1"/>
        <v>0</v>
      </c>
    </row>
    <row r="24" spans="1:19">
      <c r="A24" s="418"/>
      <c r="D24" s="21"/>
      <c r="E24" s="21"/>
      <c r="F24" s="21"/>
      <c r="H24" s="22"/>
      <c r="I24" s="1286"/>
      <c r="J24" s="1286"/>
      <c r="K24" s="1286"/>
      <c r="L24" s="1286"/>
      <c r="M24" s="1286"/>
      <c r="N24" s="22"/>
      <c r="O24" s="22"/>
    </row>
    <row r="25" spans="1:19" ht="17.399999999999999">
      <c r="A25" s="28"/>
      <c r="B25" s="29" t="s">
        <v>3740</v>
      </c>
      <c r="C25" s="28"/>
      <c r="D25" s="28"/>
      <c r="E25" s="28"/>
      <c r="F25" s="28"/>
      <c r="G25" s="28"/>
      <c r="H25" s="28"/>
      <c r="I25" s="1275"/>
      <c r="J25" s="1275"/>
      <c r="K25" s="1275"/>
      <c r="L25" s="1275"/>
      <c r="M25" s="1275"/>
      <c r="N25" s="28"/>
      <c r="O25" s="28"/>
      <c r="P25" s="28"/>
      <c r="Q25" s="28"/>
      <c r="R25" s="28"/>
    </row>
    <row r="26" spans="1:19">
      <c r="I26" s="415"/>
      <c r="J26" s="415"/>
      <c r="K26" s="415"/>
      <c r="L26" s="415"/>
      <c r="M26" s="415"/>
    </row>
    <row r="27" spans="1:19">
      <c r="A27" s="13"/>
      <c r="B27" s="13"/>
      <c r="C27" s="35" t="s">
        <v>3741</v>
      </c>
      <c r="D27" s="35"/>
      <c r="E27" s="34"/>
      <c r="F27" s="34"/>
      <c r="G27" s="34"/>
      <c r="H27" s="34"/>
      <c r="I27" s="417"/>
      <c r="J27" s="417"/>
      <c r="K27" s="417"/>
      <c r="L27" s="417"/>
      <c r="M27" s="417"/>
      <c r="N27" s="34"/>
      <c r="O27" s="34"/>
      <c r="P27" s="34"/>
      <c r="Q27" s="34"/>
      <c r="R27" s="34"/>
    </row>
    <row r="28" spans="1:19">
      <c r="I28" s="415"/>
      <c r="J28" s="415"/>
      <c r="K28" s="415"/>
      <c r="L28" s="415"/>
      <c r="M28" s="415"/>
    </row>
    <row r="29" spans="1:19" ht="14.25" customHeight="1">
      <c r="A29" s="8"/>
      <c r="B29" s="9"/>
      <c r="C29" s="9"/>
      <c r="D29" s="21"/>
      <c r="E29" s="12" t="s">
        <v>3735</v>
      </c>
      <c r="F29" s="21" t="s">
        <v>167</v>
      </c>
      <c r="G29" s="385" t="s">
        <v>1581</v>
      </c>
      <c r="H29" s="8" t="s">
        <v>3736</v>
      </c>
      <c r="I29" s="820"/>
      <c r="J29" s="820"/>
      <c r="K29" s="820"/>
      <c r="L29" s="820"/>
      <c r="M29" s="820"/>
      <c r="N29" s="8"/>
      <c r="O29" s="8"/>
      <c r="P29" s="8"/>
      <c r="Q29" s="8"/>
      <c r="R29" s="8"/>
      <c r="S29" s="11"/>
    </row>
    <row r="30" spans="1:19" ht="14.25" customHeight="1">
      <c r="A30" s="8"/>
      <c r="B30" s="9"/>
      <c r="C30" s="9"/>
      <c r="D30" s="21"/>
      <c r="E30" s="12" t="s">
        <v>3735</v>
      </c>
      <c r="F30" s="21" t="s">
        <v>167</v>
      </c>
      <c r="G30" s="385" t="s">
        <v>1584</v>
      </c>
      <c r="H30" s="8" t="s">
        <v>3736</v>
      </c>
      <c r="I30" s="820"/>
      <c r="J30" s="820"/>
      <c r="K30" s="820"/>
      <c r="L30" s="820"/>
      <c r="M30" s="820"/>
      <c r="N30" s="8"/>
      <c r="O30" s="8"/>
      <c r="P30" s="8"/>
      <c r="Q30" s="8"/>
      <c r="R30" s="8"/>
      <c r="S30" s="11"/>
    </row>
    <row r="31" spans="1:19" ht="14.25" customHeight="1">
      <c r="A31" s="8"/>
      <c r="B31" s="9"/>
      <c r="C31" s="9"/>
      <c r="D31" s="21"/>
      <c r="E31" s="12" t="s">
        <v>3735</v>
      </c>
      <c r="F31" s="21" t="s">
        <v>167</v>
      </c>
      <c r="G31" s="157" t="s">
        <v>180</v>
      </c>
      <c r="H31" s="8" t="s">
        <v>3736</v>
      </c>
      <c r="I31" s="820"/>
      <c r="J31" s="820"/>
      <c r="K31" s="820"/>
      <c r="L31" s="820"/>
      <c r="M31" s="820"/>
      <c r="N31" s="8"/>
      <c r="O31" s="8"/>
      <c r="P31" s="8"/>
      <c r="Q31" s="8"/>
      <c r="R31" s="8"/>
      <c r="S31" s="11"/>
    </row>
    <row r="32" spans="1:19" ht="14.25" customHeight="1">
      <c r="A32" s="8"/>
      <c r="B32" s="9"/>
      <c r="C32" s="9"/>
      <c r="D32" s="21"/>
      <c r="E32" s="12" t="s">
        <v>3735</v>
      </c>
      <c r="F32" s="21" t="s">
        <v>167</v>
      </c>
      <c r="G32" s="157" t="s">
        <v>1269</v>
      </c>
      <c r="H32" s="8" t="s">
        <v>3736</v>
      </c>
      <c r="I32" s="820"/>
      <c r="J32" s="820"/>
      <c r="K32" s="820"/>
      <c r="L32" s="820"/>
      <c r="M32" s="820"/>
      <c r="N32" s="8"/>
      <c r="O32" s="8"/>
      <c r="P32" s="8"/>
      <c r="Q32" s="8"/>
      <c r="R32" s="8"/>
      <c r="S32" s="11"/>
    </row>
    <row r="33" spans="1:19" ht="14.25" customHeight="1">
      <c r="A33" s="8"/>
      <c r="B33" s="9"/>
      <c r="C33" s="9"/>
      <c r="D33" s="21"/>
      <c r="E33" s="12" t="s">
        <v>3735</v>
      </c>
      <c r="F33" s="21" t="s">
        <v>167</v>
      </c>
      <c r="G33" s="157" t="s">
        <v>3737</v>
      </c>
      <c r="H33" s="8" t="s">
        <v>3736</v>
      </c>
      <c r="I33" s="820"/>
      <c r="J33" s="820"/>
      <c r="K33" s="820"/>
      <c r="L33" s="820"/>
      <c r="M33" s="820"/>
      <c r="N33" s="8"/>
      <c r="O33" s="8"/>
      <c r="P33" s="8"/>
      <c r="Q33" s="8"/>
      <c r="R33" s="8"/>
      <c r="S33" s="11"/>
    </row>
    <row r="34" spans="1:19" s="13" customFormat="1" ht="14.25" customHeight="1">
      <c r="B34" s="14"/>
      <c r="C34" s="14"/>
      <c r="D34" s="21"/>
      <c r="E34" s="12" t="s">
        <v>3735</v>
      </c>
      <c r="F34" s="21" t="s">
        <v>167</v>
      </c>
      <c r="G34" s="157" t="s">
        <v>3738</v>
      </c>
      <c r="H34" s="8" t="s">
        <v>3736</v>
      </c>
      <c r="I34" s="820"/>
      <c r="J34" s="820"/>
      <c r="K34" s="820"/>
      <c r="L34" s="820"/>
      <c r="M34" s="820"/>
      <c r="N34" s="16"/>
      <c r="O34" s="16"/>
      <c r="P34" s="16"/>
      <c r="Q34" s="16"/>
      <c r="R34" s="16"/>
      <c r="S34" s="16"/>
    </row>
    <row r="35" spans="1:19">
      <c r="D35" s="21"/>
      <c r="E35" s="12" t="s">
        <v>3735</v>
      </c>
      <c r="F35" s="21" t="s">
        <v>167</v>
      </c>
      <c r="G35" s="157" t="s">
        <v>3739</v>
      </c>
      <c r="H35" s="8" t="s">
        <v>3736</v>
      </c>
      <c r="I35" s="820"/>
      <c r="J35" s="820"/>
      <c r="K35" s="820"/>
      <c r="L35" s="820"/>
      <c r="M35" s="820"/>
      <c r="N35" s="16"/>
      <c r="O35" s="16"/>
      <c r="P35" s="16"/>
      <c r="Q35" s="16"/>
      <c r="R35" s="16"/>
      <c r="S35" s="16"/>
    </row>
    <row r="36" spans="1:19">
      <c r="D36" s="21"/>
      <c r="E36" s="12" t="s">
        <v>3735</v>
      </c>
      <c r="F36" s="21" t="s">
        <v>167</v>
      </c>
      <c r="G36" s="157" t="s">
        <v>2755</v>
      </c>
      <c r="H36" s="8" t="s">
        <v>3736</v>
      </c>
      <c r="I36" s="820"/>
      <c r="J36" s="820"/>
      <c r="K36" s="820"/>
      <c r="L36" s="820"/>
      <c r="M36" s="820"/>
      <c r="N36" s="16"/>
      <c r="O36" s="16"/>
      <c r="P36" s="16"/>
      <c r="Q36" s="16"/>
      <c r="R36" s="16"/>
      <c r="S36" s="16"/>
    </row>
    <row r="37" spans="1:19">
      <c r="D37" s="21"/>
      <c r="E37" s="12" t="s">
        <v>3735</v>
      </c>
      <c r="F37" s="21" t="s">
        <v>167</v>
      </c>
      <c r="G37" s="157" t="s">
        <v>119</v>
      </c>
      <c r="H37" s="8" t="s">
        <v>3736</v>
      </c>
      <c r="I37" s="820"/>
      <c r="J37" s="820"/>
      <c r="K37" s="820"/>
      <c r="L37" s="820"/>
      <c r="M37" s="820"/>
      <c r="N37" s="16"/>
      <c r="O37" s="16"/>
      <c r="P37" s="16"/>
      <c r="Q37" s="16"/>
      <c r="R37" s="16"/>
      <c r="S37" s="16"/>
    </row>
    <row r="38" spans="1:19">
      <c r="D38" s="21"/>
      <c r="E38" s="12" t="s">
        <v>3735</v>
      </c>
      <c r="F38" s="21" t="s">
        <v>167</v>
      </c>
      <c r="G38" s="157" t="s">
        <v>119</v>
      </c>
      <c r="H38" s="8" t="s">
        <v>3736</v>
      </c>
      <c r="I38" s="820"/>
      <c r="J38" s="820"/>
      <c r="K38" s="820"/>
      <c r="L38" s="820"/>
      <c r="M38" s="820"/>
      <c r="N38" s="16"/>
      <c r="O38" s="16"/>
      <c r="P38" s="16"/>
      <c r="Q38" s="16"/>
      <c r="R38" s="16"/>
      <c r="S38" s="16"/>
    </row>
    <row r="39" spans="1:19">
      <c r="D39" s="21"/>
      <c r="E39" s="12" t="s">
        <v>3735</v>
      </c>
      <c r="F39" s="21" t="s">
        <v>167</v>
      </c>
      <c r="G39" s="157" t="s">
        <v>119</v>
      </c>
      <c r="H39" s="8" t="s">
        <v>3736</v>
      </c>
      <c r="I39" s="820"/>
      <c r="J39" s="820"/>
      <c r="K39" s="820"/>
      <c r="L39" s="820"/>
      <c r="M39" s="820"/>
      <c r="N39" s="16"/>
      <c r="O39" s="16"/>
      <c r="P39" s="16"/>
      <c r="Q39" s="16"/>
      <c r="R39" s="16"/>
      <c r="S39" s="16"/>
    </row>
    <row r="40" spans="1:19">
      <c r="D40" s="10"/>
      <c r="E40" s="30" t="s">
        <v>3735</v>
      </c>
      <c r="F40" s="21" t="s">
        <v>167</v>
      </c>
      <c r="G40" s="30" t="s">
        <v>1383</v>
      </c>
      <c r="H40" s="32" t="s">
        <v>3736</v>
      </c>
      <c r="I40" s="1285">
        <f>SUM(I29:I39)</f>
        <v>0</v>
      </c>
      <c r="J40" s="1285">
        <f t="shared" ref="J40:M40" si="2">SUM(J29:J39)</f>
        <v>0</v>
      </c>
      <c r="K40" s="1285">
        <f t="shared" si="2"/>
        <v>0</v>
      </c>
      <c r="L40" s="1285">
        <f t="shared" si="2"/>
        <v>0</v>
      </c>
      <c r="M40" s="1285">
        <f t="shared" si="2"/>
        <v>0</v>
      </c>
      <c r="N40" s="16"/>
      <c r="O40" s="16"/>
      <c r="P40" s="16"/>
      <c r="Q40" s="16"/>
      <c r="R40" s="16"/>
      <c r="S40" s="16"/>
    </row>
    <row r="41" spans="1:19">
      <c r="C41" s="1011"/>
      <c r="I41" s="415"/>
      <c r="J41" s="415"/>
      <c r="K41" s="415"/>
      <c r="L41" s="415"/>
      <c r="M41" s="415"/>
      <c r="N41" s="16"/>
      <c r="O41" s="16"/>
      <c r="P41" s="16"/>
      <c r="Q41" s="16"/>
      <c r="R41" s="16"/>
      <c r="S41" s="16"/>
    </row>
    <row r="42" spans="1:19">
      <c r="A42" s="13"/>
      <c r="B42" s="13"/>
      <c r="C42" s="35" t="s">
        <v>3742</v>
      </c>
      <c r="D42" s="35"/>
      <c r="E42" s="34"/>
      <c r="F42" s="34"/>
      <c r="G42" s="34"/>
      <c r="H42" s="34"/>
      <c r="I42" s="417"/>
      <c r="J42" s="417"/>
      <c r="K42" s="417"/>
      <c r="L42" s="417"/>
      <c r="M42" s="417"/>
      <c r="N42" s="34"/>
      <c r="O42" s="34"/>
      <c r="P42" s="34"/>
      <c r="Q42" s="34"/>
      <c r="R42" s="34"/>
    </row>
    <row r="43" spans="1:19" ht="13.5" customHeight="1">
      <c r="I43" s="415"/>
      <c r="J43" s="415"/>
      <c r="K43" s="415"/>
      <c r="L43" s="415"/>
      <c r="M43" s="415"/>
    </row>
    <row r="44" spans="1:19" ht="14.25" customHeight="1">
      <c r="A44" s="8"/>
      <c r="B44" s="9"/>
      <c r="C44" s="9"/>
      <c r="D44" s="21"/>
      <c r="E44" s="12" t="s">
        <v>3735</v>
      </c>
      <c r="F44" s="21" t="s">
        <v>167</v>
      </c>
      <c r="G44" s="385" t="s">
        <v>1581</v>
      </c>
      <c r="H44" s="8" t="s">
        <v>3736</v>
      </c>
      <c r="I44" s="820"/>
      <c r="J44" s="820"/>
      <c r="K44" s="820"/>
      <c r="L44" s="820"/>
      <c r="M44" s="820"/>
      <c r="N44" s="8"/>
      <c r="O44" s="8"/>
      <c r="P44" s="8"/>
      <c r="Q44" s="8"/>
      <c r="R44" s="8"/>
      <c r="S44" s="11"/>
    </row>
    <row r="45" spans="1:19" ht="14.25" customHeight="1">
      <c r="A45" s="8"/>
      <c r="B45" s="9"/>
      <c r="C45" s="9"/>
      <c r="D45" s="21"/>
      <c r="E45" s="12" t="s">
        <v>3735</v>
      </c>
      <c r="F45" s="21" t="s">
        <v>167</v>
      </c>
      <c r="G45" s="385" t="s">
        <v>1584</v>
      </c>
      <c r="H45" s="8" t="s">
        <v>3736</v>
      </c>
      <c r="I45" s="820"/>
      <c r="J45" s="820"/>
      <c r="K45" s="820"/>
      <c r="L45" s="820"/>
      <c r="M45" s="820"/>
      <c r="N45" s="8"/>
      <c r="O45" s="8"/>
      <c r="P45" s="8"/>
      <c r="Q45" s="8"/>
      <c r="R45" s="8"/>
      <c r="S45" s="11"/>
    </row>
    <row r="46" spans="1:19" ht="14.25" customHeight="1">
      <c r="A46" s="8"/>
      <c r="B46" s="9"/>
      <c r="C46" s="9"/>
      <c r="D46" s="21"/>
      <c r="E46" s="12" t="s">
        <v>3735</v>
      </c>
      <c r="F46" s="21" t="s">
        <v>167</v>
      </c>
      <c r="G46" s="157" t="s">
        <v>180</v>
      </c>
      <c r="H46" s="8" t="s">
        <v>3736</v>
      </c>
      <c r="I46" s="820"/>
      <c r="J46" s="820"/>
      <c r="K46" s="820"/>
      <c r="L46" s="820"/>
      <c r="M46" s="820"/>
      <c r="N46" s="8"/>
      <c r="O46" s="8"/>
      <c r="P46" s="8"/>
      <c r="Q46" s="8"/>
      <c r="R46" s="8"/>
      <c r="S46" s="11"/>
    </row>
    <row r="47" spans="1:19" ht="14.25" customHeight="1">
      <c r="A47" s="8"/>
      <c r="B47" s="9"/>
      <c r="C47" s="9"/>
      <c r="D47" s="21"/>
      <c r="E47" s="12" t="s">
        <v>3735</v>
      </c>
      <c r="F47" s="21" t="s">
        <v>167</v>
      </c>
      <c r="G47" s="157" t="s">
        <v>1269</v>
      </c>
      <c r="H47" s="8" t="s">
        <v>3736</v>
      </c>
      <c r="I47" s="820"/>
      <c r="J47" s="820"/>
      <c r="K47" s="820"/>
      <c r="L47" s="820"/>
      <c r="M47" s="820"/>
      <c r="N47" s="8"/>
      <c r="O47" s="8"/>
      <c r="P47" s="8"/>
      <c r="Q47" s="8"/>
      <c r="R47" s="8"/>
      <c r="S47" s="11"/>
    </row>
    <row r="48" spans="1:19" ht="14.25" customHeight="1">
      <c r="A48" s="8"/>
      <c r="B48" s="9"/>
      <c r="C48" s="9"/>
      <c r="D48" s="21"/>
      <c r="E48" s="12" t="s">
        <v>3735</v>
      </c>
      <c r="F48" s="21" t="s">
        <v>167</v>
      </c>
      <c r="G48" s="157" t="s">
        <v>3737</v>
      </c>
      <c r="H48" s="8" t="s">
        <v>3736</v>
      </c>
      <c r="I48" s="820"/>
      <c r="J48" s="820"/>
      <c r="K48" s="820"/>
      <c r="L48" s="820"/>
      <c r="M48" s="820"/>
      <c r="N48" s="8"/>
      <c r="O48" s="8"/>
      <c r="P48" s="8"/>
      <c r="Q48" s="8"/>
      <c r="R48" s="8"/>
      <c r="S48" s="11"/>
    </row>
    <row r="49" spans="1:19" s="13" customFormat="1" ht="14.25" customHeight="1">
      <c r="B49" s="14"/>
      <c r="C49" s="14"/>
      <c r="D49" s="21"/>
      <c r="E49" s="12" t="s">
        <v>3735</v>
      </c>
      <c r="F49" s="21" t="s">
        <v>167</v>
      </c>
      <c r="G49" s="157" t="s">
        <v>3738</v>
      </c>
      <c r="H49" s="8" t="s">
        <v>3736</v>
      </c>
      <c r="I49" s="820"/>
      <c r="J49" s="820"/>
      <c r="K49" s="820"/>
      <c r="L49" s="820"/>
      <c r="M49" s="820"/>
      <c r="N49" s="16"/>
      <c r="O49" s="16"/>
      <c r="P49" s="16"/>
      <c r="Q49" s="16"/>
      <c r="R49" s="16"/>
      <c r="S49" s="16"/>
    </row>
    <row r="50" spans="1:19">
      <c r="D50" s="21"/>
      <c r="E50" s="12" t="s">
        <v>3735</v>
      </c>
      <c r="F50" s="21" t="s">
        <v>167</v>
      </c>
      <c r="G50" s="157" t="s">
        <v>3739</v>
      </c>
      <c r="H50" s="8" t="s">
        <v>3736</v>
      </c>
      <c r="I50" s="820"/>
      <c r="J50" s="820"/>
      <c r="K50" s="820"/>
      <c r="L50" s="820"/>
      <c r="M50" s="820"/>
      <c r="N50" s="16"/>
      <c r="O50" s="16"/>
      <c r="P50" s="16"/>
      <c r="Q50" s="16"/>
      <c r="R50" s="16"/>
      <c r="S50" s="16"/>
    </row>
    <row r="51" spans="1:19">
      <c r="D51" s="21"/>
      <c r="E51" s="12" t="s">
        <v>3735</v>
      </c>
      <c r="F51" s="21" t="s">
        <v>167</v>
      </c>
      <c r="G51" s="157" t="s">
        <v>2755</v>
      </c>
      <c r="H51" s="8" t="s">
        <v>3736</v>
      </c>
      <c r="I51" s="820"/>
      <c r="J51" s="820"/>
      <c r="K51" s="820"/>
      <c r="L51" s="820"/>
      <c r="M51" s="820"/>
      <c r="N51" s="16"/>
      <c r="O51" s="16"/>
      <c r="P51" s="16"/>
      <c r="Q51" s="16"/>
      <c r="R51" s="16"/>
      <c r="S51" s="16"/>
    </row>
    <row r="52" spans="1:19">
      <c r="D52" s="21"/>
      <c r="E52" s="12" t="s">
        <v>3735</v>
      </c>
      <c r="F52" s="21" t="s">
        <v>167</v>
      </c>
      <c r="G52" s="157" t="s">
        <v>119</v>
      </c>
      <c r="H52" s="8" t="s">
        <v>3736</v>
      </c>
      <c r="I52" s="820"/>
      <c r="J52" s="820"/>
      <c r="K52" s="820"/>
      <c r="L52" s="820"/>
      <c r="M52" s="820"/>
      <c r="N52" s="16"/>
      <c r="O52" s="16"/>
      <c r="P52" s="16"/>
      <c r="Q52" s="16"/>
      <c r="R52" s="16"/>
      <c r="S52" s="16"/>
    </row>
    <row r="53" spans="1:19">
      <c r="D53" s="21"/>
      <c r="E53" s="12" t="s">
        <v>3735</v>
      </c>
      <c r="F53" s="21" t="s">
        <v>167</v>
      </c>
      <c r="G53" s="157" t="s">
        <v>119</v>
      </c>
      <c r="H53" s="8" t="s">
        <v>3736</v>
      </c>
      <c r="I53" s="820"/>
      <c r="J53" s="820"/>
      <c r="K53" s="820"/>
      <c r="L53" s="820"/>
      <c r="M53" s="820"/>
      <c r="N53" s="16"/>
      <c r="O53" s="16"/>
      <c r="P53" s="16"/>
      <c r="Q53" s="16"/>
      <c r="R53" s="16"/>
      <c r="S53" s="16"/>
    </row>
    <row r="54" spans="1:19">
      <c r="D54" s="21"/>
      <c r="E54" s="12" t="s">
        <v>3735</v>
      </c>
      <c r="F54" s="21" t="s">
        <v>167</v>
      </c>
      <c r="G54" s="157" t="s">
        <v>119</v>
      </c>
      <c r="H54" s="8" t="s">
        <v>3736</v>
      </c>
      <c r="I54" s="820"/>
      <c r="J54" s="820"/>
      <c r="K54" s="820"/>
      <c r="L54" s="820"/>
      <c r="M54" s="820"/>
      <c r="N54" s="16"/>
      <c r="O54" s="16"/>
      <c r="P54" s="16"/>
      <c r="Q54" s="16"/>
      <c r="R54" s="16"/>
      <c r="S54" s="16"/>
    </row>
    <row r="55" spans="1:19">
      <c r="D55" s="10"/>
      <c r="E55" s="30" t="s">
        <v>3735</v>
      </c>
      <c r="F55" s="21" t="s">
        <v>167</v>
      </c>
      <c r="G55" s="30" t="s">
        <v>1383</v>
      </c>
      <c r="H55" s="32" t="s">
        <v>3736</v>
      </c>
      <c r="I55" s="1285">
        <f>SUM(I44:I54)</f>
        <v>0</v>
      </c>
      <c r="J55" s="1285">
        <f t="shared" ref="J55" si="3">SUM(J44:J54)</f>
        <v>0</v>
      </c>
      <c r="K55" s="1285">
        <f t="shared" ref="K55" si="4">SUM(K44:K54)</f>
        <v>0</v>
      </c>
      <c r="L55" s="1285">
        <f t="shared" ref="L55" si="5">SUM(L44:L54)</f>
        <v>0</v>
      </c>
      <c r="M55" s="1285">
        <f t="shared" ref="M55" si="6">SUM(M44:M54)</f>
        <v>0</v>
      </c>
      <c r="N55" s="16"/>
      <c r="O55" s="16"/>
      <c r="P55" s="16"/>
      <c r="Q55" s="16"/>
      <c r="R55" s="16"/>
      <c r="S55" s="16"/>
    </row>
    <row r="56" spans="1:19">
      <c r="I56" s="415"/>
      <c r="J56" s="415"/>
      <c r="K56" s="415"/>
      <c r="L56" s="415"/>
      <c r="M56" s="415"/>
      <c r="N56" s="16"/>
      <c r="O56" s="16"/>
      <c r="P56" s="16"/>
      <c r="Q56" s="16"/>
      <c r="R56" s="16"/>
      <c r="S56" s="16"/>
    </row>
    <row r="57" spans="1:19">
      <c r="A57" s="13"/>
      <c r="B57" s="13"/>
      <c r="C57" s="35" t="s">
        <v>3743</v>
      </c>
      <c r="D57" s="35"/>
      <c r="E57" s="34"/>
      <c r="F57" s="34"/>
      <c r="G57" s="34"/>
      <c r="H57" s="34"/>
      <c r="I57" s="417"/>
      <c r="J57" s="417"/>
      <c r="K57" s="417"/>
      <c r="L57" s="417"/>
      <c r="M57" s="417"/>
      <c r="N57" s="34"/>
      <c r="O57" s="34"/>
      <c r="P57" s="34"/>
      <c r="Q57" s="34"/>
      <c r="R57" s="34"/>
    </row>
    <row r="58" spans="1:19">
      <c r="I58" s="415"/>
      <c r="J58" s="415"/>
      <c r="K58" s="415"/>
      <c r="L58" s="415"/>
      <c r="M58" s="415"/>
    </row>
    <row r="59" spans="1:19" ht="14.25" customHeight="1">
      <c r="A59" s="8"/>
      <c r="B59" s="9"/>
      <c r="C59" s="9"/>
      <c r="D59" s="21"/>
      <c r="E59" s="12" t="s">
        <v>3735</v>
      </c>
      <c r="F59" s="21" t="s">
        <v>167</v>
      </c>
      <c r="G59" s="385" t="s">
        <v>1581</v>
      </c>
      <c r="H59" s="8" t="s">
        <v>3736</v>
      </c>
      <c r="I59" s="820"/>
      <c r="J59" s="820"/>
      <c r="K59" s="820"/>
      <c r="L59" s="820"/>
      <c r="M59" s="820"/>
      <c r="N59" s="8"/>
      <c r="O59" s="8"/>
      <c r="P59" s="8"/>
      <c r="Q59" s="8"/>
      <c r="R59" s="8"/>
      <c r="S59" s="11"/>
    </row>
    <row r="60" spans="1:19" ht="14.25" customHeight="1">
      <c r="A60" s="8"/>
      <c r="B60" s="9"/>
      <c r="C60" s="9"/>
      <c r="D60" s="21"/>
      <c r="E60" s="12" t="s">
        <v>3735</v>
      </c>
      <c r="F60" s="21" t="s">
        <v>167</v>
      </c>
      <c r="G60" s="385" t="s">
        <v>1584</v>
      </c>
      <c r="H60" s="8" t="s">
        <v>3736</v>
      </c>
      <c r="I60" s="820"/>
      <c r="J60" s="820"/>
      <c r="K60" s="820"/>
      <c r="L60" s="820"/>
      <c r="M60" s="820"/>
      <c r="N60" s="8"/>
      <c r="O60" s="8"/>
      <c r="P60" s="8"/>
      <c r="Q60" s="8"/>
      <c r="R60" s="8"/>
      <c r="S60" s="11"/>
    </row>
    <row r="61" spans="1:19" ht="14.25" customHeight="1">
      <c r="A61" s="8"/>
      <c r="B61" s="9"/>
      <c r="C61" s="9"/>
      <c r="D61" s="21"/>
      <c r="E61" s="12" t="s">
        <v>3735</v>
      </c>
      <c r="F61" s="21" t="s">
        <v>167</v>
      </c>
      <c r="G61" s="157" t="s">
        <v>180</v>
      </c>
      <c r="H61" s="8" t="s">
        <v>3736</v>
      </c>
      <c r="I61" s="820"/>
      <c r="J61" s="820"/>
      <c r="K61" s="820"/>
      <c r="L61" s="820"/>
      <c r="M61" s="820"/>
      <c r="N61" s="8"/>
      <c r="O61" s="8"/>
      <c r="P61" s="8"/>
      <c r="Q61" s="8"/>
      <c r="R61" s="8"/>
      <c r="S61" s="11"/>
    </row>
    <row r="62" spans="1:19" ht="14.25" customHeight="1">
      <c r="A62" s="8"/>
      <c r="B62" s="9"/>
      <c r="C62" s="9"/>
      <c r="D62" s="21"/>
      <c r="E62" s="12" t="s">
        <v>3735</v>
      </c>
      <c r="F62" s="21" t="s">
        <v>167</v>
      </c>
      <c r="G62" s="157" t="s">
        <v>1269</v>
      </c>
      <c r="H62" s="8" t="s">
        <v>3736</v>
      </c>
      <c r="I62" s="820"/>
      <c r="J62" s="820"/>
      <c r="K62" s="820"/>
      <c r="L62" s="820"/>
      <c r="M62" s="820"/>
      <c r="N62" s="8"/>
      <c r="O62" s="8"/>
      <c r="P62" s="8"/>
      <c r="Q62" s="8"/>
      <c r="R62" s="8"/>
      <c r="S62" s="11"/>
    </row>
    <row r="63" spans="1:19" ht="14.25" customHeight="1">
      <c r="A63" s="8"/>
      <c r="B63" s="9"/>
      <c r="C63" s="9"/>
      <c r="D63" s="21"/>
      <c r="E63" s="12" t="s">
        <v>3735</v>
      </c>
      <c r="F63" s="21" t="s">
        <v>167</v>
      </c>
      <c r="G63" s="157" t="s">
        <v>3737</v>
      </c>
      <c r="H63" s="8" t="s">
        <v>3736</v>
      </c>
      <c r="I63" s="820"/>
      <c r="J63" s="820"/>
      <c r="K63" s="820"/>
      <c r="L63" s="820"/>
      <c r="M63" s="820"/>
      <c r="N63" s="8"/>
      <c r="O63" s="8"/>
      <c r="P63" s="8"/>
      <c r="Q63" s="8"/>
      <c r="R63" s="8"/>
      <c r="S63" s="11"/>
    </row>
    <row r="64" spans="1:19" s="13" customFormat="1" ht="14.25" customHeight="1">
      <c r="B64" s="14"/>
      <c r="C64" s="14"/>
      <c r="D64" s="21"/>
      <c r="E64" s="12" t="s">
        <v>3735</v>
      </c>
      <c r="F64" s="21" t="s">
        <v>167</v>
      </c>
      <c r="G64" s="157" t="s">
        <v>3738</v>
      </c>
      <c r="H64" s="8" t="s">
        <v>3736</v>
      </c>
      <c r="I64" s="820"/>
      <c r="J64" s="820"/>
      <c r="K64" s="820"/>
      <c r="L64" s="820"/>
      <c r="M64" s="820"/>
      <c r="N64" s="16"/>
      <c r="O64" s="16"/>
      <c r="P64" s="16"/>
      <c r="Q64" s="16"/>
      <c r="R64" s="16"/>
      <c r="S64" s="16"/>
    </row>
    <row r="65" spans="1:19">
      <c r="D65" s="21"/>
      <c r="E65" s="12" t="s">
        <v>3735</v>
      </c>
      <c r="F65" s="21" t="s">
        <v>167</v>
      </c>
      <c r="G65" s="157" t="s">
        <v>3739</v>
      </c>
      <c r="H65" s="8" t="s">
        <v>3736</v>
      </c>
      <c r="I65" s="820"/>
      <c r="J65" s="820"/>
      <c r="K65" s="820"/>
      <c r="L65" s="820"/>
      <c r="M65" s="820"/>
      <c r="N65" s="16"/>
      <c r="O65" s="16"/>
      <c r="P65" s="16"/>
      <c r="Q65" s="16"/>
      <c r="R65" s="16"/>
      <c r="S65" s="16"/>
    </row>
    <row r="66" spans="1:19">
      <c r="D66" s="21"/>
      <c r="E66" s="12" t="s">
        <v>3735</v>
      </c>
      <c r="F66" s="21" t="s">
        <v>167</v>
      </c>
      <c r="G66" s="157" t="s">
        <v>2755</v>
      </c>
      <c r="H66" s="8" t="s">
        <v>3736</v>
      </c>
      <c r="I66" s="820"/>
      <c r="J66" s="820"/>
      <c r="K66" s="820"/>
      <c r="L66" s="820"/>
      <c r="M66" s="820"/>
      <c r="N66" s="16"/>
      <c r="O66" s="16"/>
      <c r="P66" s="16"/>
      <c r="Q66" s="16"/>
      <c r="R66" s="16"/>
      <c r="S66" s="16"/>
    </row>
    <row r="67" spans="1:19">
      <c r="D67" s="21"/>
      <c r="E67" s="12" t="s">
        <v>3735</v>
      </c>
      <c r="F67" s="21" t="s">
        <v>167</v>
      </c>
      <c r="G67" s="157" t="s">
        <v>119</v>
      </c>
      <c r="H67" s="8" t="s">
        <v>3736</v>
      </c>
      <c r="I67" s="820"/>
      <c r="J67" s="820"/>
      <c r="K67" s="820"/>
      <c r="L67" s="820"/>
      <c r="M67" s="820"/>
      <c r="N67" s="16"/>
      <c r="O67" s="16"/>
      <c r="P67" s="16"/>
      <c r="Q67" s="16"/>
      <c r="R67" s="16"/>
      <c r="S67" s="16"/>
    </row>
    <row r="68" spans="1:19">
      <c r="D68" s="21"/>
      <c r="E68" s="12" t="s">
        <v>3735</v>
      </c>
      <c r="F68" s="21" t="s">
        <v>167</v>
      </c>
      <c r="G68" s="157" t="s">
        <v>119</v>
      </c>
      <c r="H68" s="8" t="s">
        <v>3736</v>
      </c>
      <c r="I68" s="820"/>
      <c r="J68" s="820"/>
      <c r="K68" s="820"/>
      <c r="L68" s="820"/>
      <c r="M68" s="820"/>
      <c r="N68" s="16"/>
      <c r="O68" s="16"/>
      <c r="P68" s="16"/>
      <c r="Q68" s="16"/>
      <c r="R68" s="16"/>
      <c r="S68" s="16"/>
    </row>
    <row r="69" spans="1:19">
      <c r="D69" s="21"/>
      <c r="E69" s="12" t="s">
        <v>3735</v>
      </c>
      <c r="F69" s="21" t="s">
        <v>167</v>
      </c>
      <c r="G69" s="157" t="s">
        <v>119</v>
      </c>
      <c r="H69" s="8" t="s">
        <v>3736</v>
      </c>
      <c r="I69" s="820"/>
      <c r="J69" s="820"/>
      <c r="K69" s="820"/>
      <c r="L69" s="820"/>
      <c r="M69" s="820"/>
      <c r="N69" s="16"/>
      <c r="O69" s="16"/>
      <c r="P69" s="16"/>
      <c r="Q69" s="16"/>
      <c r="R69" s="16"/>
      <c r="S69" s="16"/>
    </row>
    <row r="70" spans="1:19">
      <c r="D70" s="10"/>
      <c r="E70" s="30" t="s">
        <v>3735</v>
      </c>
      <c r="F70" s="21" t="s">
        <v>167</v>
      </c>
      <c r="G70" s="30" t="s">
        <v>1383</v>
      </c>
      <c r="H70" s="32" t="s">
        <v>3736</v>
      </c>
      <c r="I70" s="1285">
        <f>SUM(I59:I69)</f>
        <v>0</v>
      </c>
      <c r="J70" s="1285">
        <f t="shared" ref="J70" si="7">SUM(J59:J69)</f>
        <v>0</v>
      </c>
      <c r="K70" s="1285">
        <f t="shared" ref="K70" si="8">SUM(K59:K69)</f>
        <v>0</v>
      </c>
      <c r="L70" s="1285">
        <f t="shared" ref="L70" si="9">SUM(L59:L69)</f>
        <v>0</v>
      </c>
      <c r="M70" s="1285">
        <f t="shared" ref="M70" si="10">SUM(M59:M69)</f>
        <v>0</v>
      </c>
      <c r="N70" s="16"/>
      <c r="O70" s="16"/>
      <c r="P70" s="16"/>
      <c r="Q70" s="16"/>
      <c r="R70" s="16"/>
      <c r="S70" s="16"/>
    </row>
    <row r="72" spans="1:19" ht="17.399999999999999">
      <c r="A72" s="28"/>
      <c r="B72" s="29" t="s">
        <v>1392</v>
      </c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54622E0F-AEF6-4932-BE4F-FAED8D010A5D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20BF8B5-33D0-4383-AEE8-15E0A34FA091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9:M39</xm:sqref>
        </x14:conditionalFormatting>
        <x14:conditionalFormatting xmlns:xm="http://schemas.microsoft.com/office/excel/2006/main">
          <x14:cfRule type="expression" priority="1" id="{6CC3DD4A-3990-41E3-A571-DA30BAEFBF9D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7FF990F-1129-44A9-B9B6-F467B5F6F5DD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4:M54</xm:sqref>
        </x14:conditionalFormatting>
        <x14:conditionalFormatting xmlns:xm="http://schemas.microsoft.com/office/excel/2006/main">
          <x14:cfRule type="expression" priority="5" id="{43DB21A2-28B3-41FB-AADB-8E46AA885B14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EB8B320-8381-4837-987E-4E6291A02F73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9:M69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D6E278D99252B4B99C7589ABDD35CB5" ma:contentTypeVersion="21" ma:contentTypeDescription="Create a new document." ma:contentTypeScope="" ma:versionID="bbd5a9cf612eb412955e67957d99bfdb">
  <xsd:schema xmlns:xsd="http://www.w3.org/2001/XMLSchema" xmlns:xs="http://www.w3.org/2001/XMLSchema" xmlns:p="http://schemas.microsoft.com/office/2006/metadata/properties" xmlns:ns1="http://schemas.microsoft.com/sharepoint/v3" xmlns:ns2="978a1c12-3ab7-471e-b134-e7ba3975f64f" xmlns:ns3="f35b5cbd-7b0b-4440-92cd-b510cab4ec67" targetNamespace="http://schemas.microsoft.com/office/2006/metadata/properties" ma:root="true" ma:fieldsID="28c9ffe4f6026126bfa29c9e6eb7a474" ns1:_="" ns2:_="" ns3:_="">
    <xsd:import namespace="http://schemas.microsoft.com/sharepoint/v3"/>
    <xsd:import namespace="978a1c12-3ab7-471e-b134-e7ba3975f64f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Permission_x0020_to_x0020_publish" minOccurs="0"/>
                <xsd:element ref="ns2:Publish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a1c12-3ab7-471e-b134-e7ba3975f64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Permission_x0020_to_x0020_publish" ma:index="24" nillable="true" ma:displayName="Permission to publish" ma:default="1" ma:internalName="Permission_x0020_to_x0020_publish">
      <xsd:simpleType>
        <xsd:restriction base="dms:Boolean"/>
      </xsd:simpleType>
    </xsd:element>
    <xsd:element name="Publish" ma:index="25" nillable="true" ma:displayName="Publish" ma:default="0" ma:internalName="Publish">
      <xsd:simpleType>
        <xsd:restriction base="dms:Boolean"/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77a2cc27-9336-4350-bc0d-088c503e09fe}" ma:internalName="TaxCatchAll" ma:showField="CatchAllData" ma:web="f35b5cbd-7b0b-4440-92cd-b510cab4ec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978a1c12-3ab7-471e-b134-e7ba3975f64f">
      <Terms xmlns="http://schemas.microsoft.com/office/infopath/2007/PartnerControls"/>
    </lcf76f155ced4ddcb4097134ff3c332f>
    <Publish xmlns="978a1c12-3ab7-471e-b134-e7ba3975f64f">false</Publish>
    <_ip_UnifiedCompliancePolicyProperties xmlns="http://schemas.microsoft.com/sharepoint/v3" xsi:nil="true"/>
    <Permission_x0020_to_x0020_publish xmlns="978a1c12-3ab7-471e-b134-e7ba3975f64f">false</Permission_x0020_to_x0020_publish>
    <TaxCatchAll xmlns="f35b5cbd-7b0b-4440-92cd-b510cab4ec67" xsi:nil="true"/>
  </documentManagement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Props1.xml><?xml version="1.0" encoding="utf-8"?>
<ds:datastoreItem xmlns:ds="http://schemas.openxmlformats.org/officeDocument/2006/customXml" ds:itemID="{0919B3F2-B4B8-4F56-9EEA-C5B85AEA30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78a1c12-3ab7-471e-b134-e7ba3975f64f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241F692-1162-4601-86FD-B9FF3A8C603D}">
  <ds:schemaRefs>
    <ds:schemaRef ds:uri="http://schemas.microsoft.com/office/2006/documentManagement/types"/>
    <ds:schemaRef ds:uri="f35b5cbd-7b0b-4440-92cd-b510cab4ec67"/>
    <ds:schemaRef ds:uri="http://purl.org/dc/elements/1.1/"/>
    <ds:schemaRef ds:uri="http://schemas.microsoft.com/sharepoint/v3"/>
    <ds:schemaRef ds:uri="978a1c12-3ab7-471e-b134-e7ba3975f64f"/>
    <ds:schemaRef ds:uri="http://purl.org/dc/dcmitype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D488665F-4DC4-4B2D-8E97-06F7DE320791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5</vt:i4>
      </vt:variant>
    </vt:vector>
  </HeadingPairs>
  <TitlesOfParts>
    <vt:vector size="105" baseType="lpstr">
      <vt:lpstr>Cover</vt:lpstr>
      <vt:lpstr>Contents</vt:lpstr>
      <vt:lpstr>Lists</vt:lpstr>
      <vt:lpstr>ChangesLog</vt:lpstr>
      <vt:lpstr>UniversalData</vt:lpstr>
      <vt:lpstr>1.01 Summary_Totex</vt:lpstr>
      <vt:lpstr>1.01a Allowance</vt:lpstr>
      <vt:lpstr>1.01b MultiActivityVar RPEs</vt:lpstr>
      <vt:lpstr>1.01c MultiActivityVar No RPEs</vt:lpstr>
      <vt:lpstr>1.02 Summary_PCFM</vt:lpstr>
      <vt:lpstr>1.03 Summary_MEAV</vt:lpstr>
      <vt:lpstr>1.04 Summary_Reliability</vt:lpstr>
      <vt:lpstr>1.05 Summary_Workload </vt:lpstr>
      <vt:lpstr>1.06 Summary_PerfSnapshot</vt:lpstr>
      <vt:lpstr>1.07 Forecast Costs</vt:lpstr>
      <vt:lpstr>License Values Data Table</vt:lpstr>
      <vt:lpstr>2.01 Revenue - PCDs</vt:lpstr>
      <vt:lpstr>2.02 Revenue - Volume Drivers</vt:lpstr>
      <vt:lpstr>2.03 Revenue - Re-openers</vt:lpstr>
      <vt:lpstr>2.04 Revenue-Pass-through costs</vt:lpstr>
      <vt:lpstr>2.05 Revenue - ODI</vt:lpstr>
      <vt:lpstr>2.06 Revenue - ORA</vt:lpstr>
      <vt:lpstr>2.07 Revenue-TaxPoolTotex Alloc</vt:lpstr>
      <vt:lpstr>2.08 Revenue - Recovered Rev</vt:lpstr>
      <vt:lpstr>2.09 Revenue -DRS Revenue</vt:lpstr>
      <vt:lpstr>3.01 Revenue_Interface</vt:lpstr>
      <vt:lpstr>3.02 NARM_Interface</vt:lpstr>
      <vt:lpstr>4.01 OpexCostMatrix</vt:lpstr>
      <vt:lpstr>4.02 BSAllocations</vt:lpstr>
      <vt:lpstr>4.03 Training_Apprentices</vt:lpstr>
      <vt:lpstr>4.04 Maintenance</vt:lpstr>
      <vt:lpstr>4.05 LPGasholders</vt:lpstr>
      <vt:lpstr>4.06 LandRemediation</vt:lpstr>
      <vt:lpstr>4.07 Shrinkage </vt:lpstr>
      <vt:lpstr>4.08 GasTheft</vt:lpstr>
      <vt:lpstr>4.09 TDPWI</vt:lpstr>
      <vt:lpstr>4.10 TDPWI_Restoration</vt:lpstr>
      <vt:lpstr>4.11 TDPWI_Recovery - NA</vt:lpstr>
      <vt:lpstr>4.12 Streetworks </vt:lpstr>
      <vt:lpstr>4.13 Streetwks_scheme- NA</vt:lpstr>
      <vt:lpstr>4.14 SmartMetering</vt:lpstr>
      <vt:lpstr>4.15_SIU</vt:lpstr>
      <vt:lpstr>4.16 FTE</vt:lpstr>
      <vt:lpstr>4.17 DRS</vt:lpstr>
      <vt:lpstr>5.01 LTSStorageEntry</vt:lpstr>
      <vt:lpstr>5.02 Reinforcement</vt:lpstr>
      <vt:lpstr>5.03 Reinforcement Projs &gt;£0.5m</vt:lpstr>
      <vt:lpstr>5.04 Governors</vt:lpstr>
      <vt:lpstr>5.05 Connections</vt:lpstr>
      <vt:lpstr>5.06 OtherCapex</vt:lpstr>
      <vt:lpstr>5.07 OtherCapex Projects &gt;£0.5m</vt:lpstr>
      <vt:lpstr>5.08 Vehicles</vt:lpstr>
      <vt:lpstr>5.09 Cyber</vt:lpstr>
      <vt:lpstr>5.10 Physical Security</vt:lpstr>
      <vt:lpstr>6.01 RepexContributions</vt:lpstr>
      <vt:lpstr>6.02 MainsTier_1</vt:lpstr>
      <vt:lpstr>6.03 MainsTier_2A</vt:lpstr>
      <vt:lpstr>6.04 MainsTier_2B</vt:lpstr>
      <vt:lpstr>6.05 MainsTier_3</vt:lpstr>
      <vt:lpstr>6.06 MainsTier_Other</vt:lpstr>
      <vt:lpstr>6.07 MainsDiversions</vt:lpstr>
      <vt:lpstr>6.08 MainsDecom</vt:lpstr>
      <vt:lpstr>6.09 RepexServices</vt:lpstr>
      <vt:lpstr>6.10 IronStubs</vt:lpstr>
      <vt:lpstr>6.11 RoboticIntervention</vt:lpstr>
      <vt:lpstr>6.12 Risers</vt:lpstr>
      <vt:lpstr>6.13 DynamicGrowth</vt:lpstr>
      <vt:lpstr>7.01 Analysis_RPT</vt:lpstr>
      <vt:lpstr>8.01 LTS&amp;Entry</vt:lpstr>
      <vt:lpstr>8.02 Capacity&amp;Storage</vt:lpstr>
      <vt:lpstr>8.03 DistributionNetwork</vt:lpstr>
      <vt:lpstr>8.04 Capacity&amp;Demand</vt:lpstr>
      <vt:lpstr>8.05 CapacityOutput </vt:lpstr>
      <vt:lpstr>9.01 ODI_CustomerSatisfaction</vt:lpstr>
      <vt:lpstr>9.02 ODI_CustomerComplaints</vt:lpstr>
      <vt:lpstr>9.03 ODI_Interruption</vt:lpstr>
      <vt:lpstr>9.04 Maj_Interrupt</vt:lpstr>
      <vt:lpstr>9.05 ODI_CollStreetworks</vt:lpstr>
      <vt:lpstr>9.06 ODI_CO_Awareness</vt:lpstr>
      <vt:lpstr>10.01 PCD_PWF</vt:lpstr>
      <vt:lpstr>10.02 PCD_RPM</vt:lpstr>
      <vt:lpstr>10.03 PCD_GasEscape</vt:lpstr>
      <vt:lpstr>10.04 PCD_IPR</vt:lpstr>
      <vt:lpstr>10.05 PCD_London_M_P</vt:lpstr>
      <vt:lpstr>10.06 BioMet_Imp_Acc</vt:lpstr>
      <vt:lpstr>11.01 Other_Dist_Gas_Connection</vt:lpstr>
      <vt:lpstr>11.02 Responding to calls</vt:lpstr>
      <vt:lpstr>11.03 Other_CommunityFund -NA</vt:lpstr>
      <vt:lpstr>11.04 Other_V&amp;CMA </vt:lpstr>
      <vt:lpstr>11.05 Other_Re-openerPipeline</vt:lpstr>
      <vt:lpstr>11.05a Other_Re-opener Appendix</vt:lpstr>
      <vt:lpstr>11.06 Other_EnvironmentBCF</vt:lpstr>
      <vt:lpstr>11.07 Other_Envir_Other</vt:lpstr>
      <vt:lpstr>11.08 Other_NGNCompletedJobs</vt:lpstr>
      <vt:lpstr>11.09 Other_NetZero_Dev</vt:lpstr>
      <vt:lpstr>11.10 Other_HRB_Plans</vt:lpstr>
      <vt:lpstr>11.11 Other_PREReports&amp;Repairs</vt:lpstr>
      <vt:lpstr>11.12 Other_ Safety</vt:lpstr>
      <vt:lpstr>11.13 Other_ Covid_impact</vt:lpstr>
      <vt:lpstr>12.01 GSoP</vt:lpstr>
      <vt:lpstr>12.02 Licence_Condition10</vt:lpstr>
      <vt:lpstr>13.01 Innovation_NIA</vt:lpstr>
      <vt:lpstr>13.02 Innovation_NIC - NA</vt:lpstr>
      <vt:lpstr>13.03 Innovation_CNIA</vt:lpstr>
      <vt:lpstr>13.04 Innovation_SIF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18</dc:title>
  <dc:subject/>
  <dc:creator>Emily Sprake</dc:creator>
  <cp:keywords/>
  <dc:description/>
  <cp:lastModifiedBy>Christopher Haworth</cp:lastModifiedBy>
  <cp:revision/>
  <dcterms:created xsi:type="dcterms:W3CDTF">2020-09-24T10:50:45Z</dcterms:created>
  <dcterms:modified xsi:type="dcterms:W3CDTF">2024-04-04T17:02:1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D6E278D99252B4B99C7589ABDD35CB5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3a2484da-4ddc-4c6d-8dfe-7039fd53dddf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  <property fmtid="{D5CDD505-2E9C-101B-9397-08002B2CF9AE}" pid="19" name="MediaServiceImageTags">
    <vt:lpwstr/>
  </property>
  <property fmtid="{D5CDD505-2E9C-101B-9397-08002B2CF9AE}" pid="20" name="MSIP_Label_38144ccb-b10a-4c0f-b070-7a3b00ac7463_Enabled">
    <vt:lpwstr>true</vt:lpwstr>
  </property>
  <property fmtid="{D5CDD505-2E9C-101B-9397-08002B2CF9AE}" pid="21" name="MSIP_Label_38144ccb-b10a-4c0f-b070-7a3b00ac7463_SetDate">
    <vt:lpwstr>2022-05-16T13:27:56Z</vt:lpwstr>
  </property>
  <property fmtid="{D5CDD505-2E9C-101B-9397-08002B2CF9AE}" pid="22" name="MSIP_Label_38144ccb-b10a-4c0f-b070-7a3b00ac7463_Method">
    <vt:lpwstr>Standard</vt:lpwstr>
  </property>
  <property fmtid="{D5CDD505-2E9C-101B-9397-08002B2CF9AE}" pid="23" name="MSIP_Label_38144ccb-b10a-4c0f-b070-7a3b00ac7463_Name">
    <vt:lpwstr>InternalOnly</vt:lpwstr>
  </property>
  <property fmtid="{D5CDD505-2E9C-101B-9397-08002B2CF9AE}" pid="24" name="MSIP_Label_38144ccb-b10a-4c0f-b070-7a3b00ac7463_SiteId">
    <vt:lpwstr>185562ad-39bc-4840-8e40-be6216340c52</vt:lpwstr>
  </property>
  <property fmtid="{D5CDD505-2E9C-101B-9397-08002B2CF9AE}" pid="25" name="MSIP_Label_38144ccb-b10a-4c0f-b070-7a3b00ac7463_ActionId">
    <vt:lpwstr>493e6680-0c0a-4a1b-ad08-e3d95c711174</vt:lpwstr>
  </property>
  <property fmtid="{D5CDD505-2E9C-101B-9397-08002B2CF9AE}" pid="26" name="MSIP_Label_38144ccb-b10a-4c0f-b070-7a3b00ac7463_ContentBits">
    <vt:lpwstr>2</vt:lpwstr>
  </property>
  <property fmtid="{D5CDD505-2E9C-101B-9397-08002B2CF9AE}" pid="27" name="Comparison_11.04 Other_V&amp;CMA 90RowInsertions3">
    <vt:lpwstr/>
  </property>
  <property fmtid="{D5CDD505-2E9C-101B-9397-08002B2CF9AE}" pid="28" name="Comparison_11.04 Other_V&amp;CMA 90ColumnInsertions4">
    <vt:lpwstr/>
  </property>
  <property fmtid="{D5CDD505-2E9C-101B-9397-08002B2CF9AE}" pid="29" name="Comparison_11.04 Other_V&amp;CMA 90CellChanges2_1">
    <vt:lpwstr>vRIAAB+LCAAAAAAABAAd18uOJLcRBdAfKkBTr6yqZQuUaNOm+aZG+pb+eJ+cxckFAxj0HZARUffP43b//rpevm6Xr/vl6/Hb9cf7+Xw/nt8/n79dj9frdbs+v8Nx+eO4/Hlc4nH513H593FJx+U/x+W/xyUfl/8dl3Jc6nFpx6Ufl3Fc5nFZx2Ufl7+Oy8/j8vdx+ee4fH3x+3EJ1x+XP4gkMoW/+Em4XtWv6lf1q/pV/ap+Vb+q39Rv6jf1m/p</vt:lpwstr>
  </property>
  <property fmtid="{D5CDD505-2E9C-101B-9397-08002B2CF9AE}" pid="30" name="Comparison_11.04 Other_V&amp;CMA 90CellChanges2_2">
    <vt:lpwstr>N/aZ+U/OXEklkCl/nYbi+FF+KL8WX4kvxdRZfim/Ft+Jb8a34VnyfxbfiR/Gj+FH8KH4UP2fxcwk3eYgkMoVwk4NIIlMIN38/kUSmEG5353fnd+d353fnd+cP5w/nD+cP5w/nD+dP50/nT+dP50/nT+f+D4gkMoVwE59IIlMIN8mJJDKFcBOaSCJTCHd5iSQyhXCXl0giUwh3eYkkMoVwl5dIIlMId3mJJDKFcJeXSCJTCHd5iSQyhXCXl0giUw</vt:lpwstr>
  </property>
  <property fmtid="{D5CDD505-2E9C-101B-9397-08002B2CF9AE}" pid="31" name="Comparison_11.04 Other_V&amp;CMA 90CellChanges2_3">
    <vt:lpwstr>h3eYkkMoVwl5dIIlMID3mJJDKF8JCXSCJTCA95iSQyhfCQl0giUwgPeYkkMoXwkJdIIlMID3mJJDKF8JCXSCJTCA95iSQyhfCQl0giUwhPeYkkMoXwlJdIIlMIT3mJJDKF8JSXSCJTCE95iSQyhfCUl0giUwhPeYkkMoXwlJdIIlMIT3mJJDKF8JSXSCJTCIe8RBKZQjjkJZLIFMIhL5FEphAOeYkkMoVwyEskkSmEQ14iiUwhHGe3PXvt2WbPD</vt:lpwstr>
  </property>
  <property fmtid="{D5CDD505-2E9C-101B-9397-08002B2CF9AE}" pid="32" name="Comparison_11.04 Other_V&amp;CMA 90CellChanges2_4">
    <vt:lpwstr>nv2V3kPeYkkMoVwyEskkSmEQ14iiUwhvOQlksgUwkteIolMIbzkJZLIFMJLXiKJTCG85CWSyBTCS14iiUwhvOQlksgUwkteIolMIbzkJZLIFMJLXiKJTCG85SWSyBTCW14iiUwhvOUlksgUwlteIolMIbzlJZLIFMJbXiKJTCG85SWSyBTCW14iiUwhvOUlksgUwlteIolMIXzkJZLIFMJHXiKJTCF85CWSyBTCR14iiUwhfOQlksgUwkdeIolM</vt:lpwstr>
  </property>
  <property fmtid="{D5CDD505-2E9C-101B-9397-08002B2CF9AE}" pid="33" name="Comparison_11.04 Other_V&amp;CMA 90CellChanges2_5">
    <vt:lpwstr>IXzkJZLIFMJHXiKJTCF85CWSyBTCR14iiUzBPvFrofi1UfxaKX7tFL+Wih/2mc/tetzf37+/L79fH/y4nYvNcf/8eHz/bd/4h6+v86N2+duG8Q9OrufJ1cnNye08uZ0nt0uzTHSavaHTrAidZhvoNNO/00z7TjPdO8007zTTu9NM604znTvNNO4007fTTNtOM107zTTtNNOz00zLTjMdO8007DTTr9NMu04z3TrNNOs006vTTKtOM506zTTqNNO</vt:lpwstr>
  </property>
  <property fmtid="{D5CDD505-2E9C-101B-9397-08002B2CF9AE}" pid="34" name="Comparison_11.04 Other_V&amp;CMA 90CellChanges2_6">
    <vt:lpwstr>n00ybTjNdOs006TTTo9NMi04zHTrNNOg03b/TdPtO0907TTfvNN2703TrTtOdO0037jTdt9N0207TXTtNN+003bPTdMtOO87F89w//Xs03a/TdLtO0906TTfrNN2r03SrTtOdOk036jTdp9N0m07TXTpNN+mvc+1zrb/OO/11XuCv87Z+nVfz649fV+55PG+vz+v759VV+/HjfVwf9+/qwgwmi011eQaTxaa6SIPJYlNdqsFksaku2GCy2FSXbT</vt:lpwstr>
  </property>
  <property fmtid="{D5CDD505-2E9C-101B-9397-08002B2CF9AE}" pid="35" name="Comparison_11.04 Other_V&amp;CMA 90CellChanges2_7">
    <vt:lpwstr>BZbKqLN5gsNtUlHEwWm+pCDiaLTXU5B5PFprqog8liU13awWSxqS7wYLLYVJd5MFlsqos9mCw21SUfTBab6sIPJotNdfkHk8WmegiDyWJTPYrBZLGpHshgsthUj2UwWWyqhzOYLDbVIxpMFpvqQQ0mi031uAaTxaZ6aIPJYlM9usFksake4GCy2FSPcTBZbKqHOZgsNtUjHUwWm+rBDiaLTfV4B5PFpnrIg8liUz3qwWSxqR74YLLYVI99MFlsq</vt:lpwstr>
  </property>
  <property fmtid="{D5CDD505-2E9C-101B-9397-08002B2CF9AE}" pid="36" name="Comparison_11.04 Other_V&amp;CMA 90CellChanges2_8">
    <vt:lpwstr>oc/mCw2VRMYTBabqiEMJotN1RwGk8WmahSDyWJTNY3BZLGpGshgsthUzWQwWWyqxjKYLDZVkxlMFpuq4Qwmi03VfAaTxaYe50/g8zfw+SP4/BV8/jaWg8liUzWowWSxqZrVYLLYVI1rMFlsqiY2mCw2VUMbTBabqrkNJotN1egGk8WmanqDyWJTNcDBZLGpmuFgsthUjXEwWWyqJjmYLDbVytXoDCaLTbV2NTqDyWJTrV6NzmCy2FTrV6MzmCw2</vt:lpwstr>
  </property>
  <property fmtid="{D5CDD505-2E9C-101B-9397-08002B2CF9AE}" pid="37" name="Comparison_11.04 Other_V&amp;CMA 90CellChanges2_9">
    <vt:lpwstr>1QrW6Awmi021hjU6g8liU61ijc5gsthU61ijM5gsNtVK1ugMJotNtZY1OoPJYlOtZo3OYLLYVOtZozOYLDbVitboDCaLTbWmNTqDyWJTrWqNzmCy2FRzrdEZTBabatw1OoPJYlNNwUZnMFlsquHY6Awmi001MxudwWSxqecK185PPz/j/Mzzs87P9vk/DxwHY70SAAA=</vt:lpwstr>
  </property>
  <property fmtid="{D5CDD505-2E9C-101B-9397-08002B2CF9AE}" pid="38" name="Comparison_11.04 Other_V&amp;CMA 90RowInsertions7">
    <vt:lpwstr/>
  </property>
  <property fmtid="{D5CDD505-2E9C-101B-9397-08002B2CF9AE}" pid="39" name="Comparison_11.04 Other_V&amp;CMA 90ColumnInsertions8">
    <vt:lpwstr/>
  </property>
</Properties>
</file>